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328"/>
  <workbookPr autoCompressPictures="0"/>
  <mc:AlternateContent xmlns:mc="http://schemas.openxmlformats.org/markup-compatibility/2006">
    <mc:Choice Requires="x15">
      <x15ac:absPath xmlns:x15ac="http://schemas.microsoft.com/office/spreadsheetml/2010/11/ac" url="C:\Users\zhong\Desktop\"/>
    </mc:Choice>
  </mc:AlternateContent>
  <xr:revisionPtr revIDLastSave="0" documentId="13_ncr:1_{E12E9931-2884-423C-A620-1F536A930C48}" xr6:coauthVersionLast="45" xr6:coauthVersionMax="45" xr10:uidLastSave="{00000000-0000-0000-0000-000000000000}"/>
  <bookViews>
    <workbookView xWindow="-120" yWindow="-120" windowWidth="29040" windowHeight="15840" tabRatio="869" xr2:uid="{00000000-000D-0000-FFFF-FFFF00000000}"/>
  </bookViews>
  <sheets>
    <sheet name="Performance Measures" sheetId="2" r:id="rId1"/>
    <sheet name="data" sheetId="1" r:id="rId2"/>
    <sheet name="HF data (optional)" sheetId="16" r:id="rId3"/>
    <sheet name="Legg Mason Reg" sheetId="18" r:id="rId4"/>
    <sheet name="Janus Reg" sheetId="19" r:id="rId5"/>
    <sheet name="Relative H-M" sheetId="21" r:id="rId6"/>
    <sheet name="Macro H-M" sheetId="26" r:id="rId7"/>
    <sheet name="Macro T-M" sheetId="22" r:id="rId8"/>
    <sheet name="Relative T-M" sheetId="23" r:id="rId9"/>
    <sheet name="Macro HF" sheetId="37" r:id="rId10"/>
    <sheet name="Relative HF" sheetId="38" r:id="rId11"/>
  </sheets>
  <definedNames>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724.4749884259</definedName>
    <definedName name="IQ_NTM" hidden="1">6000</definedName>
    <definedName name="IQ_TODAY" hidden="1">0</definedName>
    <definedName name="IQ_WEEK" hidden="1">50000</definedName>
    <definedName name="IQ_YTD" hidden="1">3000</definedName>
    <definedName name="IQ_YTDMONTH" hidden="1">130000</definedName>
    <definedName name="solver_eng" localSheetId="2" hidden="1">1</definedName>
    <definedName name="solver_neg" localSheetId="2" hidden="1">1</definedName>
    <definedName name="solver_num" localSheetId="2" hidden="1">0</definedName>
    <definedName name="solver_opt" localSheetId="2" hidden="1">'HF data (optional)'!$F$3</definedName>
    <definedName name="solver_typ" localSheetId="2" hidden="1">1</definedName>
    <definedName name="solver_val" localSheetId="2" hidden="1">0</definedName>
    <definedName name="solver_ver" localSheetId="2" hidden="1">3</definedName>
  </definedNames>
  <calcPr calcId="191029"/>
  <extLst>
    <ext xmlns:x14="http://schemas.microsoft.com/office/spreadsheetml/2009/9/main" uri="{79F54976-1DA5-4618-B147-4CDE4B953A38}">
      <x14:workbookPr defaultImageDpi="32767"/>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 xmlns:mx="http://schemas.microsoft.com/office/mac/excel/2008/main" uri="{7523E5D3-25F3-A5E0-1632-64F254C22452}">
      <mx:ArchID Flags="2"/>
    </ext>
  </extLst>
</workbook>
</file>

<file path=xl/calcChain.xml><?xml version="1.0" encoding="utf-8"?>
<calcChain xmlns="http://schemas.openxmlformats.org/spreadsheetml/2006/main">
  <c r="M15" i="2" l="1"/>
  <c r="AF10" i="1" l="1"/>
  <c r="AG10" i="1"/>
  <c r="AF11" i="1"/>
  <c r="AG11" i="1"/>
  <c r="AF12" i="1"/>
  <c r="AG12" i="1"/>
  <c r="AF13" i="1"/>
  <c r="AG13" i="1"/>
  <c r="AF14" i="1"/>
  <c r="AG14" i="1"/>
  <c r="AF15" i="1"/>
  <c r="AG15" i="1"/>
  <c r="AF16" i="1"/>
  <c r="AG16" i="1"/>
  <c r="AF17" i="1"/>
  <c r="AG17" i="1"/>
  <c r="AF18" i="1"/>
  <c r="AG18" i="1"/>
  <c r="AF19" i="1"/>
  <c r="AG19" i="1"/>
  <c r="AF20" i="1"/>
  <c r="AG20" i="1"/>
  <c r="AF21" i="1"/>
  <c r="AG21" i="1"/>
  <c r="AF22" i="1"/>
  <c r="AG22" i="1"/>
  <c r="AF23" i="1"/>
  <c r="AG23" i="1"/>
  <c r="AF24" i="1"/>
  <c r="AG24" i="1"/>
  <c r="AF25" i="1"/>
  <c r="AG25" i="1"/>
  <c r="AF26" i="1"/>
  <c r="AG26" i="1"/>
  <c r="AF27" i="1"/>
  <c r="AG27" i="1"/>
  <c r="AF28" i="1"/>
  <c r="AG28" i="1"/>
  <c r="AF29" i="1"/>
  <c r="AG29" i="1"/>
  <c r="AF30" i="1"/>
  <c r="AG30" i="1"/>
  <c r="AF31" i="1"/>
  <c r="AG31" i="1"/>
  <c r="AF32" i="1"/>
  <c r="AG32" i="1"/>
  <c r="AF33" i="1"/>
  <c r="AG33" i="1"/>
  <c r="AF34" i="1"/>
  <c r="AG34" i="1"/>
  <c r="AF35" i="1"/>
  <c r="AG35" i="1"/>
  <c r="AF36" i="1"/>
  <c r="AG36" i="1"/>
  <c r="AF37" i="1"/>
  <c r="AG37" i="1"/>
  <c r="AF38" i="1"/>
  <c r="AG38" i="1"/>
  <c r="AF39" i="1"/>
  <c r="AG39" i="1"/>
  <c r="AF40" i="1"/>
  <c r="AG40" i="1"/>
  <c r="AF41" i="1"/>
  <c r="AG41" i="1"/>
  <c r="AF42" i="1"/>
  <c r="AG42" i="1"/>
  <c r="AF43" i="1"/>
  <c r="AG43" i="1"/>
  <c r="AF44" i="1"/>
  <c r="AG44" i="1"/>
  <c r="AF45" i="1"/>
  <c r="AG45" i="1"/>
  <c r="AF46" i="1"/>
  <c r="AG46" i="1"/>
  <c r="AF47" i="1"/>
  <c r="AG47" i="1"/>
  <c r="AF48" i="1"/>
  <c r="AG48" i="1"/>
  <c r="AF49" i="1"/>
  <c r="AG49" i="1"/>
  <c r="AF50" i="1"/>
  <c r="AG50" i="1"/>
  <c r="AF51" i="1"/>
  <c r="AG51" i="1"/>
  <c r="AF52" i="1"/>
  <c r="AG52" i="1"/>
  <c r="AF53" i="1"/>
  <c r="AG53" i="1"/>
  <c r="AF54" i="1"/>
  <c r="AG54" i="1"/>
  <c r="AF55" i="1"/>
  <c r="AG55" i="1"/>
  <c r="AF56" i="1"/>
  <c r="AG56" i="1"/>
  <c r="AF57" i="1"/>
  <c r="AG57" i="1"/>
  <c r="AF58" i="1"/>
  <c r="AG58" i="1"/>
  <c r="AF59" i="1"/>
  <c r="AG59" i="1"/>
  <c r="AF60" i="1"/>
  <c r="AG60" i="1"/>
  <c r="AF61" i="1"/>
  <c r="AG61" i="1"/>
  <c r="AF62" i="1"/>
  <c r="AG62" i="1"/>
  <c r="AF63" i="1"/>
  <c r="AG63" i="1"/>
  <c r="AF64" i="1"/>
  <c r="AG64" i="1"/>
  <c r="AF65" i="1"/>
  <c r="AG65" i="1"/>
  <c r="AF66" i="1"/>
  <c r="AG66" i="1"/>
  <c r="AF67" i="1"/>
  <c r="AG67" i="1"/>
  <c r="AF68" i="1"/>
  <c r="AG68" i="1"/>
  <c r="AF69" i="1"/>
  <c r="AG69" i="1"/>
  <c r="AF70" i="1"/>
  <c r="AG70" i="1"/>
  <c r="AF71" i="1"/>
  <c r="AG71" i="1"/>
  <c r="AF72" i="1"/>
  <c r="AG72" i="1"/>
  <c r="AF73" i="1"/>
  <c r="AG73" i="1"/>
  <c r="AF74" i="1"/>
  <c r="AG74" i="1"/>
  <c r="AF75" i="1"/>
  <c r="AG75" i="1"/>
  <c r="AF76" i="1"/>
  <c r="AG76" i="1"/>
  <c r="AF77" i="1"/>
  <c r="AG77" i="1"/>
  <c r="AF78" i="1"/>
  <c r="AG78" i="1"/>
  <c r="AF79" i="1"/>
  <c r="AG79" i="1"/>
  <c r="AF80" i="1"/>
  <c r="AG80" i="1"/>
  <c r="AF81" i="1"/>
  <c r="AG81" i="1"/>
  <c r="AF82" i="1"/>
  <c r="AG82" i="1"/>
  <c r="AF83" i="1"/>
  <c r="AG83" i="1"/>
  <c r="AF84" i="1"/>
  <c r="AG84" i="1"/>
  <c r="AF85" i="1"/>
  <c r="AG85" i="1"/>
  <c r="AF86" i="1"/>
  <c r="AG86" i="1"/>
  <c r="AF87" i="1"/>
  <c r="AG87" i="1"/>
  <c r="AF88" i="1"/>
  <c r="AG88" i="1"/>
  <c r="AF89" i="1"/>
  <c r="AG89" i="1"/>
  <c r="AF90" i="1"/>
  <c r="AG90" i="1"/>
  <c r="AF91" i="1"/>
  <c r="AG91" i="1"/>
  <c r="AF92" i="1"/>
  <c r="AG92" i="1"/>
  <c r="AF93" i="1"/>
  <c r="AG93" i="1"/>
  <c r="AF94" i="1"/>
  <c r="AG94" i="1"/>
  <c r="AF95" i="1"/>
  <c r="AG95" i="1"/>
  <c r="AF96" i="1"/>
  <c r="AG96" i="1"/>
  <c r="AF97" i="1"/>
  <c r="AG97" i="1"/>
  <c r="AF98" i="1"/>
  <c r="AG98" i="1"/>
  <c r="AF99" i="1"/>
  <c r="AG99" i="1"/>
  <c r="AF100" i="1"/>
  <c r="AG100" i="1"/>
  <c r="AF101" i="1"/>
  <c r="AG101" i="1"/>
  <c r="AF102" i="1"/>
  <c r="AG102" i="1"/>
  <c r="AF103" i="1"/>
  <c r="AG103" i="1"/>
  <c r="AF104" i="1"/>
  <c r="AG104" i="1"/>
  <c r="AF105" i="1"/>
  <c r="AG105" i="1"/>
  <c r="AF106" i="1"/>
  <c r="AG106" i="1"/>
  <c r="AF107" i="1"/>
  <c r="AG107" i="1"/>
  <c r="AF108" i="1"/>
  <c r="AG108" i="1"/>
  <c r="AF109" i="1"/>
  <c r="AG109" i="1"/>
  <c r="AF110" i="1"/>
  <c r="AG110" i="1"/>
  <c r="AF111" i="1"/>
  <c r="AG111" i="1"/>
  <c r="AF112" i="1"/>
  <c r="AG112" i="1"/>
  <c r="AF113" i="1"/>
  <c r="AG113" i="1"/>
  <c r="AF114" i="1"/>
  <c r="AG114" i="1"/>
  <c r="AF115" i="1"/>
  <c r="AG115" i="1"/>
  <c r="AF116" i="1"/>
  <c r="AG116" i="1"/>
  <c r="AF117" i="1"/>
  <c r="AG117" i="1"/>
  <c r="AF118" i="1"/>
  <c r="AG118" i="1"/>
  <c r="AF119" i="1"/>
  <c r="AG119" i="1"/>
  <c r="AF120" i="1"/>
  <c r="AG120" i="1"/>
  <c r="AF121" i="1"/>
  <c r="AG121" i="1"/>
  <c r="AF122" i="1"/>
  <c r="AG122" i="1"/>
  <c r="AF123" i="1"/>
  <c r="AG123" i="1"/>
  <c r="AF124" i="1"/>
  <c r="AG124" i="1"/>
  <c r="AF125" i="1"/>
  <c r="AG125" i="1"/>
  <c r="AF126" i="1"/>
  <c r="AG126" i="1"/>
  <c r="AF127" i="1"/>
  <c r="AG127" i="1"/>
  <c r="AF128" i="1"/>
  <c r="AG128" i="1"/>
  <c r="AF129" i="1"/>
  <c r="AG129" i="1"/>
  <c r="AF130" i="1"/>
  <c r="AG130" i="1"/>
  <c r="AF131" i="1"/>
  <c r="AG131" i="1"/>
  <c r="AF132" i="1"/>
  <c r="AG132" i="1"/>
  <c r="AF133" i="1"/>
  <c r="AG133" i="1"/>
  <c r="AF134" i="1"/>
  <c r="AG134" i="1"/>
  <c r="AF135" i="1"/>
  <c r="AG135" i="1"/>
  <c r="AF136" i="1"/>
  <c r="AG136" i="1"/>
  <c r="AF137" i="1"/>
  <c r="AG137" i="1"/>
  <c r="AF138" i="1"/>
  <c r="AG138" i="1"/>
  <c r="AF139" i="1"/>
  <c r="AG139" i="1"/>
  <c r="AF140" i="1"/>
  <c r="AG140" i="1"/>
  <c r="AF141" i="1"/>
  <c r="AG141" i="1"/>
  <c r="AF142" i="1"/>
  <c r="AG142" i="1"/>
  <c r="AF143" i="1"/>
  <c r="AG143" i="1"/>
  <c r="AF144" i="1"/>
  <c r="AG144" i="1"/>
  <c r="AF145" i="1"/>
  <c r="AG145" i="1"/>
  <c r="AF146" i="1"/>
  <c r="AG146" i="1"/>
  <c r="AF147" i="1"/>
  <c r="AG147" i="1"/>
  <c r="AF148" i="1"/>
  <c r="AG148" i="1"/>
  <c r="AF149" i="1"/>
  <c r="AG149" i="1"/>
  <c r="AF150" i="1"/>
  <c r="AG150" i="1"/>
  <c r="AF151" i="1"/>
  <c r="AG151" i="1"/>
  <c r="AF152" i="1"/>
  <c r="AG152" i="1"/>
  <c r="AF153" i="1"/>
  <c r="AG153" i="1"/>
  <c r="AF154" i="1"/>
  <c r="AG154" i="1"/>
  <c r="AF155" i="1"/>
  <c r="AG155" i="1"/>
  <c r="AF156" i="1"/>
  <c r="AG156" i="1"/>
  <c r="AF157" i="1"/>
  <c r="AG157" i="1"/>
  <c r="AF158" i="1"/>
  <c r="AG158" i="1"/>
  <c r="AF159" i="1"/>
  <c r="AG159" i="1"/>
  <c r="AF160" i="1"/>
  <c r="AG160" i="1"/>
  <c r="AF161" i="1"/>
  <c r="AG161" i="1"/>
  <c r="AF162" i="1"/>
  <c r="AG162" i="1"/>
  <c r="AF163" i="1"/>
  <c r="AG163" i="1"/>
  <c r="AF164" i="1"/>
  <c r="AG164" i="1"/>
  <c r="AF165" i="1"/>
  <c r="AG165" i="1"/>
  <c r="AF166" i="1"/>
  <c r="AG166" i="1"/>
  <c r="AF167" i="1"/>
  <c r="AG167" i="1"/>
  <c r="AF168" i="1"/>
  <c r="AG168" i="1"/>
  <c r="AF169" i="1"/>
  <c r="AG169" i="1"/>
  <c r="AF170" i="1"/>
  <c r="AG170" i="1"/>
  <c r="AF171" i="1"/>
  <c r="AG171" i="1"/>
  <c r="AF172" i="1"/>
  <c r="AG172" i="1"/>
  <c r="AF173" i="1"/>
  <c r="AG173" i="1"/>
  <c r="AF174" i="1"/>
  <c r="AG174" i="1"/>
  <c r="AF175" i="1"/>
  <c r="AG175" i="1"/>
  <c r="AF176" i="1"/>
  <c r="AG176" i="1"/>
  <c r="AF177" i="1"/>
  <c r="AG177" i="1"/>
  <c r="AF178" i="1"/>
  <c r="AG178" i="1"/>
  <c r="AF179" i="1"/>
  <c r="AG179" i="1"/>
  <c r="AF180" i="1"/>
  <c r="AG180" i="1"/>
  <c r="AF181" i="1"/>
  <c r="AG181" i="1"/>
  <c r="AF182" i="1"/>
  <c r="AG182" i="1"/>
  <c r="AF183" i="1"/>
  <c r="AG183" i="1"/>
  <c r="AF184" i="1"/>
  <c r="AG184" i="1"/>
  <c r="AF185" i="1"/>
  <c r="AG185" i="1"/>
  <c r="AF186" i="1"/>
  <c r="AG186" i="1"/>
  <c r="AF187" i="1"/>
  <c r="AG187" i="1"/>
  <c r="AF188" i="1"/>
  <c r="AG188" i="1"/>
  <c r="AF189" i="1"/>
  <c r="AG189" i="1"/>
  <c r="AF190" i="1"/>
  <c r="AG190" i="1"/>
  <c r="AF191" i="1"/>
  <c r="AG191" i="1"/>
  <c r="AF192" i="1"/>
  <c r="AG192" i="1"/>
  <c r="AF193" i="1"/>
  <c r="AG193" i="1"/>
  <c r="AF194" i="1"/>
  <c r="AG194" i="1"/>
  <c r="AF195" i="1"/>
  <c r="AG195" i="1"/>
  <c r="AF196" i="1"/>
  <c r="AG196" i="1"/>
  <c r="AF197" i="1"/>
  <c r="AG197" i="1"/>
  <c r="AF198" i="1"/>
  <c r="AG198" i="1"/>
  <c r="AF199" i="1"/>
  <c r="AG199" i="1"/>
  <c r="AF200" i="1"/>
  <c r="AG200" i="1"/>
  <c r="AF201" i="1"/>
  <c r="AG201" i="1"/>
  <c r="AF202" i="1"/>
  <c r="AG202" i="1"/>
  <c r="AF203" i="1"/>
  <c r="AG203" i="1"/>
  <c r="AF204" i="1"/>
  <c r="AG204" i="1"/>
  <c r="AF205" i="1"/>
  <c r="AG205" i="1"/>
  <c r="AF206" i="1"/>
  <c r="AG206" i="1"/>
  <c r="AF207" i="1"/>
  <c r="AG207" i="1"/>
  <c r="AF208" i="1"/>
  <c r="AG208" i="1"/>
  <c r="AF209" i="1"/>
  <c r="AG209" i="1"/>
  <c r="AF210" i="1"/>
  <c r="AG210" i="1"/>
  <c r="AF211" i="1"/>
  <c r="AG211" i="1"/>
  <c r="AF212" i="1"/>
  <c r="AG212" i="1"/>
  <c r="AF213" i="1"/>
  <c r="AG213" i="1"/>
  <c r="AF214" i="1"/>
  <c r="AG214" i="1"/>
  <c r="AF215" i="1"/>
  <c r="AG215" i="1"/>
  <c r="AF216" i="1"/>
  <c r="AG216" i="1"/>
  <c r="AF217" i="1"/>
  <c r="AG217" i="1"/>
  <c r="AF218" i="1"/>
  <c r="AG218" i="1"/>
  <c r="AF219" i="1"/>
  <c r="AG219" i="1"/>
  <c r="AF220" i="1"/>
  <c r="AG220" i="1"/>
  <c r="AF221" i="1"/>
  <c r="AG221" i="1"/>
  <c r="AF222" i="1"/>
  <c r="AG222" i="1"/>
  <c r="AF223" i="1"/>
  <c r="AG223" i="1"/>
  <c r="AF224" i="1"/>
  <c r="AG224" i="1"/>
  <c r="AF225" i="1"/>
  <c r="AG225" i="1"/>
  <c r="AF226" i="1"/>
  <c r="AG226" i="1"/>
  <c r="AF227" i="1"/>
  <c r="AG227" i="1"/>
  <c r="AF228" i="1"/>
  <c r="AG228" i="1"/>
  <c r="AF229" i="1"/>
  <c r="AG229" i="1"/>
  <c r="AF230" i="1"/>
  <c r="AG230" i="1"/>
  <c r="AF231" i="1"/>
  <c r="AG231" i="1"/>
  <c r="AF232" i="1"/>
  <c r="AG232" i="1"/>
  <c r="AF233" i="1"/>
  <c r="AG233" i="1"/>
  <c r="AF234" i="1"/>
  <c r="AG234" i="1"/>
  <c r="AF235" i="1"/>
  <c r="AG235" i="1"/>
  <c r="AF236" i="1"/>
  <c r="AG236" i="1"/>
  <c r="AF237" i="1"/>
  <c r="AG237" i="1"/>
  <c r="AF238" i="1"/>
  <c r="AG238" i="1"/>
  <c r="AF239" i="1"/>
  <c r="AG239" i="1"/>
  <c r="AF240" i="1"/>
  <c r="AG240" i="1"/>
  <c r="AF241" i="1"/>
  <c r="AG241" i="1"/>
  <c r="AF242" i="1"/>
  <c r="AG242" i="1"/>
  <c r="AF243" i="1"/>
  <c r="AG243" i="1"/>
  <c r="AF244" i="1"/>
  <c r="AG244" i="1"/>
  <c r="AF245" i="1"/>
  <c r="AG245" i="1"/>
  <c r="AF246" i="1"/>
  <c r="AG246" i="1"/>
  <c r="AF247" i="1"/>
  <c r="AG247" i="1"/>
  <c r="AF248" i="1"/>
  <c r="AG248" i="1"/>
  <c r="AF249" i="1"/>
  <c r="AG249" i="1"/>
  <c r="AF250" i="1"/>
  <c r="AG250" i="1"/>
  <c r="AF251" i="1"/>
  <c r="AG251" i="1"/>
  <c r="AF252" i="1"/>
  <c r="AG252" i="1"/>
  <c r="AF253" i="1"/>
  <c r="AG253" i="1"/>
  <c r="AF254" i="1"/>
  <c r="AG254" i="1"/>
  <c r="AF255" i="1"/>
  <c r="AG255" i="1"/>
  <c r="AF256" i="1"/>
  <c r="AG256" i="1"/>
  <c r="AF257" i="1"/>
  <c r="AG257" i="1"/>
  <c r="AF258" i="1"/>
  <c r="AG258" i="1"/>
  <c r="AF259" i="1"/>
  <c r="AG259" i="1"/>
  <c r="AF260" i="1"/>
  <c r="AG260" i="1"/>
  <c r="AF261" i="1"/>
  <c r="AG261" i="1"/>
  <c r="AF262" i="1"/>
  <c r="AG262" i="1"/>
  <c r="AF263" i="1"/>
  <c r="AG263" i="1"/>
  <c r="AF264" i="1"/>
  <c r="AG264" i="1"/>
  <c r="AF265" i="1"/>
  <c r="AG265" i="1"/>
  <c r="AF266" i="1"/>
  <c r="AG266" i="1"/>
  <c r="AF267" i="1"/>
  <c r="AG267" i="1"/>
  <c r="AF268" i="1"/>
  <c r="AG268" i="1"/>
  <c r="AF269" i="1"/>
  <c r="AG269" i="1"/>
  <c r="AF270" i="1"/>
  <c r="AG270" i="1"/>
  <c r="AF271" i="1"/>
  <c r="AG271" i="1"/>
  <c r="AF272" i="1"/>
  <c r="AG272" i="1"/>
  <c r="AF273" i="1"/>
  <c r="AG273" i="1"/>
  <c r="AF274" i="1"/>
  <c r="AG274" i="1"/>
  <c r="AF275" i="1"/>
  <c r="AG275" i="1"/>
  <c r="AF276" i="1"/>
  <c r="AG276" i="1"/>
  <c r="AF277" i="1"/>
  <c r="AG277" i="1"/>
  <c r="AF278" i="1"/>
  <c r="AG278" i="1"/>
  <c r="AF279" i="1"/>
  <c r="AG279" i="1"/>
  <c r="AF280" i="1"/>
  <c r="AG280" i="1"/>
  <c r="AF281" i="1"/>
  <c r="AG281" i="1"/>
  <c r="AF282" i="1"/>
  <c r="AG282" i="1"/>
  <c r="AF283" i="1"/>
  <c r="AG283" i="1"/>
  <c r="AF284" i="1"/>
  <c r="AG284" i="1"/>
  <c r="AF285" i="1"/>
  <c r="AG285" i="1"/>
  <c r="AF286" i="1"/>
  <c r="AG286" i="1"/>
  <c r="AF287" i="1"/>
  <c r="AG287" i="1"/>
  <c r="AF288" i="1"/>
  <c r="AG288" i="1"/>
  <c r="AF289" i="1"/>
  <c r="AG289" i="1"/>
  <c r="AF290" i="1"/>
  <c r="AG290" i="1"/>
  <c r="AF4" i="1"/>
  <c r="AG4" i="1"/>
  <c r="AF5" i="1"/>
  <c r="AG5" i="1"/>
  <c r="AF6" i="1"/>
  <c r="AG6" i="1"/>
  <c r="AF7" i="1"/>
  <c r="AG7" i="1"/>
  <c r="AF8" i="1"/>
  <c r="AG8" i="1"/>
  <c r="AF9" i="1"/>
  <c r="AG9" i="1"/>
  <c r="AG3" i="1"/>
  <c r="AF3" i="1"/>
  <c r="AE290" i="1"/>
  <c r="AE4" i="1"/>
  <c r="AE5" i="1"/>
  <c r="AE6" i="1"/>
  <c r="AE7" i="1"/>
  <c r="AE8" i="1"/>
  <c r="AE9" i="1"/>
  <c r="AE10" i="1"/>
  <c r="AE11" i="1"/>
  <c r="AE12" i="1"/>
  <c r="AE13" i="1"/>
  <c r="AE14" i="1"/>
  <c r="AE15" i="1"/>
  <c r="AE16" i="1"/>
  <c r="AE17" i="1"/>
  <c r="AE18" i="1"/>
  <c r="AE19" i="1"/>
  <c r="AE20" i="1"/>
  <c r="AE21" i="1"/>
  <c r="AE22" i="1"/>
  <c r="AE23" i="1"/>
  <c r="AE24" i="1"/>
  <c r="AE25" i="1"/>
  <c r="AE26" i="1"/>
  <c r="AE27" i="1"/>
  <c r="AE28" i="1"/>
  <c r="AE29" i="1"/>
  <c r="AE30" i="1"/>
  <c r="AE31" i="1"/>
  <c r="AE32" i="1"/>
  <c r="AE33" i="1"/>
  <c r="AE34" i="1"/>
  <c r="AE35" i="1"/>
  <c r="AE36" i="1"/>
  <c r="AE37" i="1"/>
  <c r="AE38" i="1"/>
  <c r="AE39" i="1"/>
  <c r="AE40" i="1"/>
  <c r="AE41" i="1"/>
  <c r="AE42" i="1"/>
  <c r="AE43" i="1"/>
  <c r="AE44" i="1"/>
  <c r="AE45" i="1"/>
  <c r="AE46" i="1"/>
  <c r="AE47" i="1"/>
  <c r="AE48" i="1"/>
  <c r="AE49" i="1"/>
  <c r="AE50" i="1"/>
  <c r="AE51" i="1"/>
  <c r="AE52" i="1"/>
  <c r="AE53" i="1"/>
  <c r="AE54" i="1"/>
  <c r="AE55" i="1"/>
  <c r="AE56" i="1"/>
  <c r="AE57" i="1"/>
  <c r="AE58" i="1"/>
  <c r="AE59" i="1"/>
  <c r="AE60" i="1"/>
  <c r="AE61" i="1"/>
  <c r="AE62" i="1"/>
  <c r="AE63" i="1"/>
  <c r="AE64" i="1"/>
  <c r="AE65" i="1"/>
  <c r="AE66" i="1"/>
  <c r="AE67" i="1"/>
  <c r="AE68" i="1"/>
  <c r="AE69" i="1"/>
  <c r="AE70" i="1"/>
  <c r="AE71" i="1"/>
  <c r="AE72" i="1"/>
  <c r="AE73" i="1"/>
  <c r="AE74" i="1"/>
  <c r="AE75" i="1"/>
  <c r="AE76" i="1"/>
  <c r="AE77" i="1"/>
  <c r="AE78" i="1"/>
  <c r="AE79" i="1"/>
  <c r="AE80" i="1"/>
  <c r="AE81" i="1"/>
  <c r="AE82" i="1"/>
  <c r="AE83" i="1"/>
  <c r="AE84" i="1"/>
  <c r="AE85" i="1"/>
  <c r="AE86" i="1"/>
  <c r="AE87" i="1"/>
  <c r="AE88" i="1"/>
  <c r="AE89" i="1"/>
  <c r="AE90" i="1"/>
  <c r="AE91" i="1"/>
  <c r="AE92" i="1"/>
  <c r="AE93" i="1"/>
  <c r="AE94" i="1"/>
  <c r="AE95" i="1"/>
  <c r="AE96" i="1"/>
  <c r="AE97" i="1"/>
  <c r="AE98" i="1"/>
  <c r="AE99" i="1"/>
  <c r="AE100" i="1"/>
  <c r="AE101" i="1"/>
  <c r="AE102" i="1"/>
  <c r="AE103" i="1"/>
  <c r="AE104" i="1"/>
  <c r="AE105" i="1"/>
  <c r="AE106" i="1"/>
  <c r="AE107" i="1"/>
  <c r="AE108" i="1"/>
  <c r="AE109" i="1"/>
  <c r="AE110" i="1"/>
  <c r="AE111" i="1"/>
  <c r="AE112" i="1"/>
  <c r="AE113" i="1"/>
  <c r="AE114" i="1"/>
  <c r="AE115" i="1"/>
  <c r="AE116" i="1"/>
  <c r="AE117" i="1"/>
  <c r="AE118" i="1"/>
  <c r="AE119" i="1"/>
  <c r="AE120" i="1"/>
  <c r="AE121" i="1"/>
  <c r="AE122" i="1"/>
  <c r="AE123" i="1"/>
  <c r="AE124" i="1"/>
  <c r="AE125" i="1"/>
  <c r="AE126" i="1"/>
  <c r="AE127" i="1"/>
  <c r="AE128" i="1"/>
  <c r="AE129" i="1"/>
  <c r="AE130" i="1"/>
  <c r="AE131" i="1"/>
  <c r="AE132" i="1"/>
  <c r="AE133" i="1"/>
  <c r="AE134" i="1"/>
  <c r="AE135" i="1"/>
  <c r="AE136" i="1"/>
  <c r="AE137" i="1"/>
  <c r="AE138" i="1"/>
  <c r="AE139" i="1"/>
  <c r="AE140" i="1"/>
  <c r="AE141" i="1"/>
  <c r="AE142" i="1"/>
  <c r="AE143" i="1"/>
  <c r="AE144" i="1"/>
  <c r="AE145" i="1"/>
  <c r="AE146" i="1"/>
  <c r="AE147" i="1"/>
  <c r="AE148" i="1"/>
  <c r="AE149" i="1"/>
  <c r="AE150" i="1"/>
  <c r="AE151" i="1"/>
  <c r="AE152" i="1"/>
  <c r="AE153" i="1"/>
  <c r="AE154" i="1"/>
  <c r="AE155" i="1"/>
  <c r="AE156" i="1"/>
  <c r="AE157" i="1"/>
  <c r="AE158" i="1"/>
  <c r="AE159" i="1"/>
  <c r="AE160" i="1"/>
  <c r="AE161" i="1"/>
  <c r="AE162" i="1"/>
  <c r="AE163" i="1"/>
  <c r="AE164" i="1"/>
  <c r="AE165" i="1"/>
  <c r="AE166" i="1"/>
  <c r="AE167" i="1"/>
  <c r="AE168" i="1"/>
  <c r="AE169" i="1"/>
  <c r="AE170" i="1"/>
  <c r="AE171" i="1"/>
  <c r="AE172" i="1"/>
  <c r="AE173" i="1"/>
  <c r="AE174" i="1"/>
  <c r="AE175" i="1"/>
  <c r="AE176" i="1"/>
  <c r="AE177" i="1"/>
  <c r="AE178" i="1"/>
  <c r="AE179" i="1"/>
  <c r="AE180" i="1"/>
  <c r="AE181" i="1"/>
  <c r="AE182" i="1"/>
  <c r="AE183" i="1"/>
  <c r="AE184" i="1"/>
  <c r="AE185" i="1"/>
  <c r="AE186" i="1"/>
  <c r="AE187" i="1"/>
  <c r="AE188" i="1"/>
  <c r="AE189" i="1"/>
  <c r="AE190" i="1"/>
  <c r="AE191" i="1"/>
  <c r="AE192" i="1"/>
  <c r="AE193" i="1"/>
  <c r="AE194" i="1"/>
  <c r="AE195" i="1"/>
  <c r="AE196" i="1"/>
  <c r="AE197" i="1"/>
  <c r="AE198" i="1"/>
  <c r="AE199" i="1"/>
  <c r="AE200" i="1"/>
  <c r="AE201" i="1"/>
  <c r="AE202" i="1"/>
  <c r="AE203" i="1"/>
  <c r="AE204" i="1"/>
  <c r="AE205" i="1"/>
  <c r="AE206" i="1"/>
  <c r="AE207" i="1"/>
  <c r="AE208" i="1"/>
  <c r="AE209" i="1"/>
  <c r="AE210" i="1"/>
  <c r="AE211" i="1"/>
  <c r="AE212" i="1"/>
  <c r="AE213" i="1"/>
  <c r="AE214" i="1"/>
  <c r="AE215" i="1"/>
  <c r="AE216" i="1"/>
  <c r="AE217" i="1"/>
  <c r="AE218" i="1"/>
  <c r="AE219" i="1"/>
  <c r="AE220" i="1"/>
  <c r="AE221" i="1"/>
  <c r="AE222" i="1"/>
  <c r="AE223" i="1"/>
  <c r="AE224" i="1"/>
  <c r="AE225" i="1"/>
  <c r="AE226" i="1"/>
  <c r="AE227" i="1"/>
  <c r="AE228" i="1"/>
  <c r="AE229" i="1"/>
  <c r="AE230" i="1"/>
  <c r="AE231" i="1"/>
  <c r="AE232" i="1"/>
  <c r="AE233" i="1"/>
  <c r="AE234" i="1"/>
  <c r="AE235" i="1"/>
  <c r="AE236" i="1"/>
  <c r="AE237" i="1"/>
  <c r="AE238" i="1"/>
  <c r="AE239" i="1"/>
  <c r="AE240" i="1"/>
  <c r="AE241" i="1"/>
  <c r="AE242" i="1"/>
  <c r="AE243" i="1"/>
  <c r="AE244" i="1"/>
  <c r="AE245" i="1"/>
  <c r="AE246" i="1"/>
  <c r="AE247" i="1"/>
  <c r="AE248" i="1"/>
  <c r="AE249" i="1"/>
  <c r="AE250" i="1"/>
  <c r="AE251" i="1"/>
  <c r="AE252" i="1"/>
  <c r="AE253" i="1"/>
  <c r="AE254" i="1"/>
  <c r="AE255" i="1"/>
  <c r="AE256" i="1"/>
  <c r="AE257" i="1"/>
  <c r="AE258" i="1"/>
  <c r="AE259" i="1"/>
  <c r="AE260" i="1"/>
  <c r="AE261" i="1"/>
  <c r="AE262" i="1"/>
  <c r="AE263" i="1"/>
  <c r="AE264" i="1"/>
  <c r="AE265" i="1"/>
  <c r="AE266" i="1"/>
  <c r="AE267" i="1"/>
  <c r="AE268" i="1"/>
  <c r="AE269" i="1"/>
  <c r="AE270" i="1"/>
  <c r="AE271" i="1"/>
  <c r="AE272" i="1"/>
  <c r="AE273" i="1"/>
  <c r="AE274" i="1"/>
  <c r="AE275" i="1"/>
  <c r="AE276" i="1"/>
  <c r="AE277" i="1"/>
  <c r="AE278" i="1"/>
  <c r="AE279" i="1"/>
  <c r="AE280" i="1"/>
  <c r="AE281" i="1"/>
  <c r="AE282" i="1"/>
  <c r="AE283" i="1"/>
  <c r="AE284" i="1"/>
  <c r="AE285" i="1"/>
  <c r="AE286" i="1"/>
  <c r="AE287" i="1"/>
  <c r="AE288" i="1"/>
  <c r="AE289" i="1"/>
  <c r="AE3" i="1"/>
  <c r="AD4" i="1"/>
  <c r="AD5" i="1"/>
  <c r="AD6" i="1"/>
  <c r="AD7" i="1"/>
  <c r="AD8" i="1"/>
  <c r="AD9" i="1"/>
  <c r="AD10" i="1"/>
  <c r="AD11" i="1"/>
  <c r="AD12" i="1"/>
  <c r="AD13" i="1"/>
  <c r="AD14" i="1"/>
  <c r="AD15" i="1"/>
  <c r="AD16" i="1"/>
  <c r="AD17" i="1"/>
  <c r="AD18" i="1"/>
  <c r="AD19" i="1"/>
  <c r="AD20" i="1"/>
  <c r="AD21" i="1"/>
  <c r="AD22" i="1"/>
  <c r="AD23" i="1"/>
  <c r="AD24" i="1"/>
  <c r="AD25" i="1"/>
  <c r="AD26" i="1"/>
  <c r="AD27" i="1"/>
  <c r="AD28" i="1"/>
  <c r="AD29" i="1"/>
  <c r="AD30" i="1"/>
  <c r="AD31" i="1"/>
  <c r="AD32" i="1"/>
  <c r="AD33" i="1"/>
  <c r="AD34" i="1"/>
  <c r="AD35" i="1"/>
  <c r="AD36" i="1"/>
  <c r="AD37" i="1"/>
  <c r="AD38" i="1"/>
  <c r="AD39" i="1"/>
  <c r="AD40" i="1"/>
  <c r="AD41" i="1"/>
  <c r="AD42" i="1"/>
  <c r="AD43" i="1"/>
  <c r="AD44" i="1"/>
  <c r="AD45" i="1"/>
  <c r="AD46" i="1"/>
  <c r="AD47" i="1"/>
  <c r="AD48" i="1"/>
  <c r="AD49" i="1"/>
  <c r="AD50" i="1"/>
  <c r="AD51" i="1"/>
  <c r="AD52" i="1"/>
  <c r="AD53" i="1"/>
  <c r="AD54" i="1"/>
  <c r="AD55" i="1"/>
  <c r="AD56" i="1"/>
  <c r="AD57" i="1"/>
  <c r="AD58" i="1"/>
  <c r="AD59" i="1"/>
  <c r="AD60" i="1"/>
  <c r="AD61" i="1"/>
  <c r="AD62" i="1"/>
  <c r="AD63" i="1"/>
  <c r="AD64" i="1"/>
  <c r="AD65" i="1"/>
  <c r="AD66" i="1"/>
  <c r="AD67" i="1"/>
  <c r="AD68" i="1"/>
  <c r="AD69" i="1"/>
  <c r="AD70" i="1"/>
  <c r="AD71" i="1"/>
  <c r="AD72" i="1"/>
  <c r="AD73" i="1"/>
  <c r="AD74" i="1"/>
  <c r="AD75" i="1"/>
  <c r="AD76" i="1"/>
  <c r="AD77" i="1"/>
  <c r="AD78" i="1"/>
  <c r="AD79" i="1"/>
  <c r="AD80" i="1"/>
  <c r="AD81" i="1"/>
  <c r="AD82" i="1"/>
  <c r="AD83" i="1"/>
  <c r="AD84" i="1"/>
  <c r="AD85" i="1"/>
  <c r="AD86" i="1"/>
  <c r="AD87" i="1"/>
  <c r="AD88" i="1"/>
  <c r="AD89" i="1"/>
  <c r="AD90" i="1"/>
  <c r="AD91" i="1"/>
  <c r="AD92" i="1"/>
  <c r="AD93" i="1"/>
  <c r="AD94" i="1"/>
  <c r="AD95" i="1"/>
  <c r="AD96" i="1"/>
  <c r="AD97" i="1"/>
  <c r="AD98" i="1"/>
  <c r="AD99" i="1"/>
  <c r="AD100" i="1"/>
  <c r="AD101" i="1"/>
  <c r="AD102" i="1"/>
  <c r="AD103" i="1"/>
  <c r="AD104" i="1"/>
  <c r="AD105" i="1"/>
  <c r="AD106" i="1"/>
  <c r="AD107" i="1"/>
  <c r="AD108" i="1"/>
  <c r="AD109" i="1"/>
  <c r="AD110" i="1"/>
  <c r="AD111" i="1"/>
  <c r="AD112" i="1"/>
  <c r="AD113" i="1"/>
  <c r="AD114" i="1"/>
  <c r="AD115" i="1"/>
  <c r="AD116" i="1"/>
  <c r="AD117" i="1"/>
  <c r="AD118" i="1"/>
  <c r="AD119" i="1"/>
  <c r="AD120" i="1"/>
  <c r="AD121" i="1"/>
  <c r="AD122" i="1"/>
  <c r="AD123" i="1"/>
  <c r="AD124" i="1"/>
  <c r="AD125" i="1"/>
  <c r="AD126" i="1"/>
  <c r="AD127" i="1"/>
  <c r="AD128" i="1"/>
  <c r="AD129" i="1"/>
  <c r="AD130" i="1"/>
  <c r="AD131" i="1"/>
  <c r="AD132" i="1"/>
  <c r="AD133" i="1"/>
  <c r="AD134" i="1"/>
  <c r="AD135" i="1"/>
  <c r="AD136" i="1"/>
  <c r="AD137" i="1"/>
  <c r="AD138" i="1"/>
  <c r="AD139" i="1"/>
  <c r="AD140" i="1"/>
  <c r="AD141" i="1"/>
  <c r="AD142" i="1"/>
  <c r="AD143" i="1"/>
  <c r="AD144" i="1"/>
  <c r="AD145" i="1"/>
  <c r="AD146" i="1"/>
  <c r="AD147" i="1"/>
  <c r="AD148" i="1"/>
  <c r="AD149" i="1"/>
  <c r="AD150" i="1"/>
  <c r="AD151" i="1"/>
  <c r="AD152" i="1"/>
  <c r="AD153" i="1"/>
  <c r="AD154" i="1"/>
  <c r="AD155" i="1"/>
  <c r="AD156" i="1"/>
  <c r="AD157" i="1"/>
  <c r="AD158" i="1"/>
  <c r="AD159" i="1"/>
  <c r="AD160" i="1"/>
  <c r="AD161" i="1"/>
  <c r="AD162" i="1"/>
  <c r="AD163" i="1"/>
  <c r="AD164" i="1"/>
  <c r="AD165" i="1"/>
  <c r="AD166" i="1"/>
  <c r="AD167" i="1"/>
  <c r="AD168" i="1"/>
  <c r="AD169" i="1"/>
  <c r="AD170" i="1"/>
  <c r="AD171" i="1"/>
  <c r="AD172" i="1"/>
  <c r="AD173" i="1"/>
  <c r="AD174" i="1"/>
  <c r="AD175" i="1"/>
  <c r="AD176" i="1"/>
  <c r="AD177" i="1"/>
  <c r="AD178" i="1"/>
  <c r="AD179" i="1"/>
  <c r="AD180" i="1"/>
  <c r="AD181" i="1"/>
  <c r="AD182" i="1"/>
  <c r="AD183" i="1"/>
  <c r="AD184" i="1"/>
  <c r="AD185" i="1"/>
  <c r="AD186" i="1"/>
  <c r="AD187" i="1"/>
  <c r="AD188" i="1"/>
  <c r="AD189" i="1"/>
  <c r="AD190" i="1"/>
  <c r="AD191" i="1"/>
  <c r="AD192" i="1"/>
  <c r="AD193" i="1"/>
  <c r="AD194" i="1"/>
  <c r="AD195" i="1"/>
  <c r="AD196" i="1"/>
  <c r="AD197" i="1"/>
  <c r="AD198" i="1"/>
  <c r="AD199" i="1"/>
  <c r="AD200" i="1"/>
  <c r="AD201" i="1"/>
  <c r="AD202" i="1"/>
  <c r="AD203" i="1"/>
  <c r="AD204" i="1"/>
  <c r="AD205" i="1"/>
  <c r="AD206" i="1"/>
  <c r="AD207" i="1"/>
  <c r="AD208" i="1"/>
  <c r="AD209" i="1"/>
  <c r="AD210" i="1"/>
  <c r="AD211" i="1"/>
  <c r="AD212" i="1"/>
  <c r="AD213" i="1"/>
  <c r="AD214" i="1"/>
  <c r="AD215" i="1"/>
  <c r="AD216" i="1"/>
  <c r="AD217" i="1"/>
  <c r="AD218" i="1"/>
  <c r="AD219" i="1"/>
  <c r="AD220" i="1"/>
  <c r="AD221" i="1"/>
  <c r="AD222" i="1"/>
  <c r="AD223" i="1"/>
  <c r="AD224" i="1"/>
  <c r="AD225" i="1"/>
  <c r="AD226" i="1"/>
  <c r="AD227" i="1"/>
  <c r="AD228" i="1"/>
  <c r="AD229" i="1"/>
  <c r="AD230" i="1"/>
  <c r="AD231" i="1"/>
  <c r="AD232" i="1"/>
  <c r="AD233" i="1"/>
  <c r="AD234" i="1"/>
  <c r="AD235" i="1"/>
  <c r="AD236" i="1"/>
  <c r="AD237" i="1"/>
  <c r="AD238" i="1"/>
  <c r="AD239" i="1"/>
  <c r="AD240" i="1"/>
  <c r="AD241" i="1"/>
  <c r="AD242" i="1"/>
  <c r="AD243" i="1"/>
  <c r="AD244" i="1"/>
  <c r="AD245" i="1"/>
  <c r="AD246" i="1"/>
  <c r="AD247" i="1"/>
  <c r="AD248" i="1"/>
  <c r="AD249" i="1"/>
  <c r="AD250" i="1"/>
  <c r="AD251" i="1"/>
  <c r="AD252" i="1"/>
  <c r="AD253" i="1"/>
  <c r="AD254" i="1"/>
  <c r="AD255" i="1"/>
  <c r="AD256" i="1"/>
  <c r="AD257" i="1"/>
  <c r="AD258" i="1"/>
  <c r="AD259" i="1"/>
  <c r="AD260" i="1"/>
  <c r="AD261" i="1"/>
  <c r="AD262" i="1"/>
  <c r="AD263" i="1"/>
  <c r="AD264" i="1"/>
  <c r="AD265" i="1"/>
  <c r="AD266" i="1"/>
  <c r="AD267" i="1"/>
  <c r="AD268" i="1"/>
  <c r="AD269" i="1"/>
  <c r="AD270" i="1"/>
  <c r="AD271" i="1"/>
  <c r="AD272" i="1"/>
  <c r="AD273" i="1"/>
  <c r="AD274" i="1"/>
  <c r="AD275" i="1"/>
  <c r="AD276" i="1"/>
  <c r="AD277" i="1"/>
  <c r="AD278" i="1"/>
  <c r="AD279" i="1"/>
  <c r="AD280" i="1"/>
  <c r="AD281" i="1"/>
  <c r="AD282" i="1"/>
  <c r="AD283" i="1"/>
  <c r="AD284" i="1"/>
  <c r="AD285" i="1"/>
  <c r="AD286" i="1"/>
  <c r="AD287" i="1"/>
  <c r="AD288" i="1"/>
  <c r="AD289" i="1"/>
  <c r="AD290" i="1"/>
  <c r="AD3" i="1"/>
  <c r="K6" i="2" l="1"/>
  <c r="K7" i="2" s="1"/>
  <c r="C6" i="2"/>
  <c r="C7" i="2" s="1"/>
  <c r="D6" i="2"/>
  <c r="D7" i="2" s="1"/>
  <c r="E6" i="2"/>
  <c r="E7" i="2" s="1"/>
  <c r="F6" i="2"/>
  <c r="F7" i="2" s="1"/>
  <c r="G6" i="2"/>
  <c r="G7" i="2" s="1"/>
  <c r="H6" i="2"/>
  <c r="H7" i="2" s="1"/>
  <c r="I6" i="2"/>
  <c r="I7" i="2" s="1"/>
  <c r="J6" i="2"/>
  <c r="J7" i="2" s="1"/>
  <c r="B6" i="2"/>
  <c r="B7" i="2" s="1"/>
  <c r="C5" i="2"/>
  <c r="D5" i="2"/>
  <c r="E5" i="2"/>
  <c r="F5" i="2"/>
  <c r="G5" i="2"/>
  <c r="H5" i="2"/>
  <c r="I5" i="2"/>
  <c r="J5" i="2"/>
  <c r="K5" i="2"/>
  <c r="B5" i="2"/>
  <c r="C4" i="2"/>
  <c r="D4" i="2"/>
  <c r="D8" i="2" s="1"/>
  <c r="D9" i="2" s="1"/>
  <c r="E4" i="2"/>
  <c r="F4" i="2"/>
  <c r="G4" i="2"/>
  <c r="H4" i="2"/>
  <c r="I4" i="2"/>
  <c r="J4" i="2"/>
  <c r="J8" i="2" s="1"/>
  <c r="J9" i="2" s="1"/>
  <c r="K4" i="2"/>
  <c r="K8" i="2" s="1"/>
  <c r="K9" i="2" s="1"/>
  <c r="B4" i="2"/>
  <c r="E3" i="2"/>
  <c r="E15" i="2" s="1"/>
  <c r="F3" i="2"/>
  <c r="F15" i="2" s="1"/>
  <c r="G3" i="2"/>
  <c r="H3" i="2"/>
  <c r="I3" i="2"/>
  <c r="J3" i="2"/>
  <c r="K3" i="2"/>
  <c r="C3" i="2"/>
  <c r="C13" i="2" s="1"/>
  <c r="D3" i="2"/>
  <c r="B3" i="2"/>
  <c r="B13" i="2" s="1"/>
  <c r="D13" i="2" l="1"/>
  <c r="K13" i="2"/>
  <c r="K17" i="2"/>
  <c r="G15" i="2"/>
  <c r="J17" i="2"/>
  <c r="I17" i="2"/>
  <c r="I8" i="2"/>
  <c r="I9" i="2" s="1"/>
  <c r="H17" i="2"/>
  <c r="G8" i="2"/>
  <c r="G9" i="2" s="1"/>
  <c r="J13" i="2"/>
  <c r="B15" i="2"/>
  <c r="D15" i="2"/>
  <c r="G17" i="2"/>
  <c r="I13" i="2"/>
  <c r="K15" i="2"/>
  <c r="C15" i="2"/>
  <c r="F17" i="2"/>
  <c r="H13" i="2"/>
  <c r="J15" i="2"/>
  <c r="E17" i="2"/>
  <c r="G13" i="2"/>
  <c r="I15" i="2"/>
  <c r="B17" i="2"/>
  <c r="D17" i="2"/>
  <c r="F13" i="2"/>
  <c r="H15" i="2"/>
  <c r="C17" i="2"/>
  <c r="H8" i="2"/>
  <c r="H9" i="2" s="1"/>
  <c r="E13" i="2"/>
  <c r="C8" i="2"/>
  <c r="C9" i="2" s="1"/>
  <c r="B8" i="2"/>
  <c r="B9" i="2" s="1"/>
  <c r="F8" i="2"/>
  <c r="F9" i="2" s="1"/>
  <c r="E8" i="2"/>
  <c r="E9" i="2" s="1"/>
  <c r="T3" i="1"/>
  <c r="T4" i="1"/>
  <c r="T5" i="1"/>
  <c r="T6" i="1"/>
  <c r="T7" i="1"/>
  <c r="T8" i="1"/>
  <c r="T9" i="1"/>
  <c r="T10" i="1"/>
  <c r="T11" i="1"/>
  <c r="T12" i="1"/>
  <c r="T13" i="1"/>
  <c r="T14" i="1"/>
  <c r="T15" i="1"/>
  <c r="T16" i="1"/>
  <c r="T17" i="1"/>
  <c r="T18" i="1"/>
  <c r="T19" i="1"/>
  <c r="T20" i="1"/>
  <c r="T21" i="1"/>
  <c r="T22" i="1"/>
  <c r="T23" i="1"/>
  <c r="T24" i="1"/>
  <c r="T25" i="1"/>
  <c r="T26" i="1"/>
  <c r="T27" i="1"/>
  <c r="T28" i="1"/>
  <c r="T29" i="1"/>
  <c r="T30" i="1"/>
  <c r="T31" i="1"/>
  <c r="T32" i="1"/>
  <c r="T33" i="1"/>
  <c r="T34" i="1"/>
  <c r="T35" i="1"/>
  <c r="T36" i="1"/>
  <c r="T37" i="1"/>
  <c r="T38" i="1"/>
  <c r="T39" i="1"/>
  <c r="T40" i="1"/>
  <c r="T41" i="1"/>
  <c r="T42" i="1"/>
  <c r="T43" i="1"/>
  <c r="T44" i="1"/>
  <c r="T45" i="1"/>
  <c r="T46" i="1"/>
  <c r="T47" i="1"/>
  <c r="T48" i="1"/>
  <c r="T49" i="1"/>
  <c r="T50" i="1"/>
  <c r="T51" i="1"/>
  <c r="T52" i="1"/>
  <c r="T53" i="1"/>
  <c r="T54" i="1"/>
  <c r="T55" i="1"/>
  <c r="T56" i="1"/>
  <c r="T57" i="1"/>
  <c r="T58" i="1"/>
  <c r="T59" i="1"/>
  <c r="T60" i="1"/>
  <c r="T61" i="1"/>
  <c r="T62" i="1"/>
  <c r="T63" i="1"/>
  <c r="T64" i="1"/>
  <c r="T65" i="1"/>
  <c r="T66" i="1"/>
  <c r="T67" i="1"/>
  <c r="T68" i="1"/>
  <c r="T69" i="1"/>
  <c r="T70" i="1"/>
  <c r="T71" i="1"/>
  <c r="T72" i="1"/>
  <c r="T73" i="1"/>
  <c r="T74" i="1"/>
  <c r="T75" i="1"/>
  <c r="T76" i="1"/>
  <c r="T77" i="1"/>
  <c r="T78" i="1"/>
  <c r="T79" i="1"/>
  <c r="T80" i="1"/>
  <c r="T81" i="1"/>
  <c r="T82" i="1"/>
  <c r="T83" i="1"/>
  <c r="T84" i="1"/>
  <c r="T85" i="1"/>
  <c r="T86" i="1"/>
  <c r="T87" i="1"/>
  <c r="T88" i="1"/>
  <c r="T89" i="1"/>
  <c r="T90" i="1"/>
  <c r="T91" i="1"/>
  <c r="T92" i="1"/>
  <c r="T93" i="1"/>
  <c r="T94" i="1"/>
  <c r="T95" i="1"/>
  <c r="T96" i="1"/>
  <c r="T97" i="1"/>
  <c r="T98" i="1"/>
  <c r="T99" i="1"/>
  <c r="T100" i="1"/>
  <c r="T101" i="1"/>
  <c r="T102" i="1"/>
  <c r="T103" i="1"/>
  <c r="T104" i="1"/>
  <c r="T105" i="1"/>
  <c r="T106" i="1"/>
  <c r="T107" i="1"/>
  <c r="T108" i="1"/>
  <c r="T109" i="1"/>
  <c r="T110" i="1"/>
  <c r="T111" i="1"/>
  <c r="T112" i="1"/>
  <c r="T113" i="1"/>
  <c r="T114" i="1"/>
  <c r="T115" i="1"/>
  <c r="T116" i="1"/>
  <c r="T117" i="1"/>
  <c r="T118" i="1"/>
  <c r="T119" i="1"/>
  <c r="T120" i="1"/>
  <c r="T121" i="1"/>
  <c r="T122" i="1"/>
  <c r="T123" i="1"/>
  <c r="T124" i="1"/>
  <c r="T125" i="1"/>
  <c r="T126" i="1"/>
  <c r="T127" i="1"/>
  <c r="T128" i="1"/>
  <c r="T129" i="1"/>
  <c r="T130" i="1"/>
  <c r="T131" i="1"/>
  <c r="T132" i="1"/>
  <c r="T133" i="1"/>
  <c r="T134" i="1"/>
  <c r="T135" i="1"/>
  <c r="T136" i="1"/>
  <c r="T137" i="1"/>
  <c r="T138" i="1"/>
  <c r="T139" i="1"/>
  <c r="T140" i="1"/>
  <c r="T141" i="1"/>
  <c r="T142" i="1"/>
  <c r="T143" i="1"/>
  <c r="T144" i="1"/>
  <c r="T145" i="1"/>
  <c r="T146" i="1"/>
  <c r="T147" i="1"/>
  <c r="T148" i="1"/>
  <c r="T149" i="1"/>
  <c r="T150" i="1"/>
  <c r="T151" i="1"/>
  <c r="T152" i="1"/>
  <c r="T153" i="1"/>
  <c r="T154" i="1"/>
  <c r="T155" i="1"/>
  <c r="T156" i="1"/>
  <c r="T157" i="1"/>
  <c r="T158" i="1"/>
  <c r="T159" i="1"/>
  <c r="T160" i="1"/>
  <c r="T161" i="1"/>
  <c r="T162" i="1"/>
  <c r="T163" i="1"/>
  <c r="T164" i="1"/>
  <c r="T165" i="1"/>
  <c r="T166" i="1"/>
  <c r="T167" i="1"/>
  <c r="T168" i="1"/>
  <c r="T169" i="1"/>
  <c r="T170" i="1"/>
  <c r="T171" i="1"/>
  <c r="T172" i="1"/>
  <c r="T173" i="1"/>
  <c r="T174" i="1"/>
  <c r="T175" i="1"/>
  <c r="T176" i="1"/>
  <c r="T177" i="1"/>
  <c r="T178" i="1"/>
  <c r="T179" i="1"/>
  <c r="T180" i="1"/>
  <c r="T181" i="1"/>
  <c r="T182" i="1"/>
  <c r="T183" i="1"/>
  <c r="T184" i="1"/>
  <c r="T185" i="1"/>
  <c r="T186" i="1"/>
  <c r="T187" i="1"/>
  <c r="T188" i="1"/>
  <c r="T189" i="1"/>
  <c r="T190" i="1"/>
  <c r="T191" i="1"/>
  <c r="T192" i="1"/>
  <c r="T193" i="1"/>
  <c r="T194" i="1"/>
  <c r="T195" i="1"/>
  <c r="T196" i="1"/>
  <c r="T197" i="1"/>
  <c r="T198" i="1"/>
  <c r="T199" i="1"/>
  <c r="T200" i="1"/>
  <c r="T201" i="1"/>
  <c r="T202" i="1"/>
  <c r="T203" i="1"/>
  <c r="T204" i="1"/>
  <c r="T205" i="1"/>
  <c r="T206" i="1"/>
  <c r="T207" i="1"/>
  <c r="T208" i="1"/>
  <c r="T209" i="1"/>
  <c r="T210" i="1"/>
  <c r="T211" i="1"/>
  <c r="T212" i="1"/>
  <c r="T213" i="1"/>
  <c r="T214" i="1"/>
  <c r="T215" i="1"/>
  <c r="T216" i="1"/>
  <c r="T217" i="1"/>
  <c r="T218" i="1"/>
  <c r="T219" i="1"/>
  <c r="T220" i="1"/>
  <c r="T221" i="1"/>
  <c r="T222" i="1"/>
  <c r="T223" i="1"/>
  <c r="T224" i="1"/>
  <c r="T225" i="1"/>
  <c r="T226" i="1"/>
  <c r="T227" i="1"/>
  <c r="T228" i="1"/>
  <c r="T229" i="1"/>
  <c r="T230" i="1"/>
  <c r="T231" i="1"/>
  <c r="T232" i="1"/>
  <c r="T233" i="1"/>
  <c r="T234" i="1"/>
  <c r="T235" i="1"/>
  <c r="T236" i="1"/>
  <c r="T237" i="1"/>
  <c r="T238" i="1"/>
  <c r="T239" i="1"/>
  <c r="T240" i="1"/>
  <c r="T241" i="1"/>
  <c r="T242" i="1"/>
  <c r="T243" i="1"/>
  <c r="T244" i="1"/>
  <c r="T245" i="1"/>
  <c r="T246" i="1"/>
  <c r="T247" i="1"/>
  <c r="T248" i="1"/>
  <c r="T249" i="1"/>
  <c r="T250" i="1"/>
  <c r="T251" i="1"/>
  <c r="T252" i="1"/>
  <c r="T253" i="1"/>
  <c r="T254" i="1"/>
  <c r="T255" i="1"/>
  <c r="T256" i="1"/>
  <c r="T257" i="1"/>
  <c r="T258" i="1"/>
  <c r="T259" i="1"/>
  <c r="T260" i="1"/>
  <c r="T261" i="1"/>
  <c r="T262" i="1"/>
  <c r="T263" i="1"/>
  <c r="T264" i="1"/>
  <c r="T265" i="1"/>
  <c r="T266" i="1"/>
  <c r="T267" i="1"/>
  <c r="T268" i="1"/>
  <c r="T269" i="1"/>
  <c r="T270" i="1"/>
  <c r="T271" i="1"/>
  <c r="T272" i="1"/>
  <c r="T273" i="1"/>
  <c r="T274" i="1"/>
  <c r="T275" i="1"/>
  <c r="T276" i="1"/>
  <c r="T277" i="1"/>
  <c r="T278" i="1"/>
  <c r="T279" i="1"/>
  <c r="T280" i="1"/>
  <c r="T281" i="1"/>
  <c r="T282" i="1"/>
  <c r="T283" i="1"/>
  <c r="T284" i="1"/>
  <c r="T285" i="1"/>
  <c r="T286" i="1"/>
  <c r="T287" i="1"/>
  <c r="T288" i="1"/>
  <c r="T289" i="1"/>
  <c r="T290" i="1"/>
  <c r="U3" i="1"/>
  <c r="U4" i="1"/>
  <c r="U5" i="1"/>
  <c r="U6" i="1"/>
  <c r="U7" i="1"/>
  <c r="U8" i="1"/>
  <c r="U9" i="1"/>
  <c r="U10" i="1"/>
  <c r="U11" i="1"/>
  <c r="U12" i="1"/>
  <c r="U13" i="1"/>
  <c r="U14" i="1"/>
  <c r="U15" i="1"/>
  <c r="U16" i="1"/>
  <c r="U17" i="1"/>
  <c r="U18" i="1"/>
  <c r="U19" i="1"/>
  <c r="U20" i="1"/>
  <c r="U21" i="1"/>
  <c r="U22" i="1"/>
  <c r="U23" i="1"/>
  <c r="U24" i="1"/>
  <c r="U25" i="1"/>
  <c r="U26" i="1"/>
  <c r="U27" i="1"/>
  <c r="U28" i="1"/>
  <c r="U29" i="1"/>
  <c r="U30" i="1"/>
  <c r="U31" i="1"/>
  <c r="U32" i="1"/>
  <c r="U33" i="1"/>
  <c r="U34" i="1"/>
  <c r="U35" i="1"/>
  <c r="U36" i="1"/>
  <c r="U37" i="1"/>
  <c r="U38" i="1"/>
  <c r="U39" i="1"/>
  <c r="U40" i="1"/>
  <c r="U41" i="1"/>
  <c r="U42" i="1"/>
  <c r="U43" i="1"/>
  <c r="U44" i="1"/>
  <c r="U45" i="1"/>
  <c r="U46" i="1"/>
  <c r="U47" i="1"/>
  <c r="U48" i="1"/>
  <c r="U49" i="1"/>
  <c r="U50" i="1"/>
  <c r="U51" i="1"/>
  <c r="U52" i="1"/>
  <c r="U53" i="1"/>
  <c r="U54" i="1"/>
  <c r="U55" i="1"/>
  <c r="U56" i="1"/>
  <c r="U57" i="1"/>
  <c r="U58" i="1"/>
  <c r="U59" i="1"/>
  <c r="U60" i="1"/>
  <c r="U61" i="1"/>
  <c r="U62" i="1"/>
  <c r="U63" i="1"/>
  <c r="U64" i="1"/>
  <c r="U65" i="1"/>
  <c r="U66" i="1"/>
  <c r="U67" i="1"/>
  <c r="U68" i="1"/>
  <c r="U69" i="1"/>
  <c r="U70" i="1"/>
  <c r="U71" i="1"/>
  <c r="U72" i="1"/>
  <c r="U73" i="1"/>
  <c r="U74" i="1"/>
  <c r="U75" i="1"/>
  <c r="U76" i="1"/>
  <c r="U77" i="1"/>
  <c r="U78" i="1"/>
  <c r="U79" i="1"/>
  <c r="U80" i="1"/>
  <c r="U81" i="1"/>
  <c r="U82" i="1"/>
  <c r="U83" i="1"/>
  <c r="U84" i="1"/>
  <c r="U85" i="1"/>
  <c r="U86" i="1"/>
  <c r="U87" i="1"/>
  <c r="U88" i="1"/>
  <c r="U89" i="1"/>
  <c r="U90" i="1"/>
  <c r="U91" i="1"/>
  <c r="U92" i="1"/>
  <c r="U93" i="1"/>
  <c r="U94" i="1"/>
  <c r="U95" i="1"/>
  <c r="U96" i="1"/>
  <c r="U97" i="1"/>
  <c r="U98" i="1"/>
  <c r="U99" i="1"/>
  <c r="U100" i="1"/>
  <c r="U101" i="1"/>
  <c r="U102" i="1"/>
  <c r="U103" i="1"/>
  <c r="U104" i="1"/>
  <c r="U105" i="1"/>
  <c r="U106" i="1"/>
  <c r="U107" i="1"/>
  <c r="U108" i="1"/>
  <c r="U109" i="1"/>
  <c r="U110" i="1"/>
  <c r="U111" i="1"/>
  <c r="U112" i="1"/>
  <c r="U113" i="1"/>
  <c r="U114" i="1"/>
  <c r="U115" i="1"/>
  <c r="U116" i="1"/>
  <c r="U117" i="1"/>
  <c r="U118" i="1"/>
  <c r="U119" i="1"/>
  <c r="U120" i="1"/>
  <c r="U121" i="1"/>
  <c r="U122" i="1"/>
  <c r="U123" i="1"/>
  <c r="U124" i="1"/>
  <c r="U125" i="1"/>
  <c r="U126" i="1"/>
  <c r="U127" i="1"/>
  <c r="U128" i="1"/>
  <c r="U129" i="1"/>
  <c r="U130" i="1"/>
  <c r="U131" i="1"/>
  <c r="U132" i="1"/>
  <c r="U133" i="1"/>
  <c r="U134" i="1"/>
  <c r="U135" i="1"/>
  <c r="U136" i="1"/>
  <c r="U137" i="1"/>
  <c r="U138" i="1"/>
  <c r="U139" i="1"/>
  <c r="U140" i="1"/>
  <c r="U141" i="1"/>
  <c r="U142" i="1"/>
  <c r="U143" i="1"/>
  <c r="U144" i="1"/>
  <c r="U145" i="1"/>
  <c r="U146" i="1"/>
  <c r="U147" i="1"/>
  <c r="U148" i="1"/>
  <c r="U149" i="1"/>
  <c r="U150" i="1"/>
  <c r="U151" i="1"/>
  <c r="U152" i="1"/>
  <c r="U153" i="1"/>
  <c r="U154" i="1"/>
  <c r="U155" i="1"/>
  <c r="U156" i="1"/>
  <c r="U157" i="1"/>
  <c r="U158" i="1"/>
  <c r="U159" i="1"/>
  <c r="U160" i="1"/>
  <c r="U161" i="1"/>
  <c r="U162" i="1"/>
  <c r="U163" i="1"/>
  <c r="U164" i="1"/>
  <c r="U165" i="1"/>
  <c r="U166" i="1"/>
  <c r="U167" i="1"/>
  <c r="U168" i="1"/>
  <c r="U169" i="1"/>
  <c r="U170" i="1"/>
  <c r="U171" i="1"/>
  <c r="U172" i="1"/>
  <c r="U173" i="1"/>
  <c r="U174" i="1"/>
  <c r="U175" i="1"/>
  <c r="U176" i="1"/>
  <c r="U177" i="1"/>
  <c r="U178" i="1"/>
  <c r="U179" i="1"/>
  <c r="U180" i="1"/>
  <c r="U181" i="1"/>
  <c r="U182" i="1"/>
  <c r="U183" i="1"/>
  <c r="U184" i="1"/>
  <c r="U185" i="1"/>
  <c r="U186" i="1"/>
  <c r="U187" i="1"/>
  <c r="U188" i="1"/>
  <c r="U189" i="1"/>
  <c r="U190" i="1"/>
  <c r="U191" i="1"/>
  <c r="U192" i="1"/>
  <c r="U193" i="1"/>
  <c r="U194" i="1"/>
  <c r="U195" i="1"/>
  <c r="U196" i="1"/>
  <c r="U197" i="1"/>
  <c r="U198" i="1"/>
  <c r="U199" i="1"/>
  <c r="U200" i="1"/>
  <c r="U201" i="1"/>
  <c r="U202" i="1"/>
  <c r="U203" i="1"/>
  <c r="U204" i="1"/>
  <c r="U205" i="1"/>
  <c r="U206" i="1"/>
  <c r="U207" i="1"/>
  <c r="U208" i="1"/>
  <c r="U209" i="1"/>
  <c r="U210" i="1"/>
  <c r="U211" i="1"/>
  <c r="U212" i="1"/>
  <c r="U213" i="1"/>
  <c r="U214" i="1"/>
  <c r="U215" i="1"/>
  <c r="U216" i="1"/>
  <c r="U217" i="1"/>
  <c r="U218" i="1"/>
  <c r="U219" i="1"/>
  <c r="U220" i="1"/>
  <c r="U221" i="1"/>
  <c r="U222" i="1"/>
  <c r="U223" i="1"/>
  <c r="U224" i="1"/>
  <c r="U225" i="1"/>
  <c r="U226" i="1"/>
  <c r="U227" i="1"/>
  <c r="U228" i="1"/>
  <c r="U229" i="1"/>
  <c r="U230" i="1"/>
  <c r="U231" i="1"/>
  <c r="U232" i="1"/>
  <c r="U233" i="1"/>
  <c r="U234" i="1"/>
  <c r="U235" i="1"/>
  <c r="U236" i="1"/>
  <c r="U237" i="1"/>
  <c r="U238" i="1"/>
  <c r="U239" i="1"/>
  <c r="U240" i="1"/>
  <c r="U241" i="1"/>
  <c r="U242" i="1"/>
  <c r="U243" i="1"/>
  <c r="U244" i="1"/>
  <c r="U245" i="1"/>
  <c r="U246" i="1"/>
  <c r="U247" i="1"/>
  <c r="U248" i="1"/>
  <c r="U249" i="1"/>
  <c r="U250" i="1"/>
  <c r="U251" i="1"/>
  <c r="U252" i="1"/>
  <c r="U253" i="1"/>
  <c r="U254" i="1"/>
  <c r="U255" i="1"/>
  <c r="U256" i="1"/>
  <c r="U257" i="1"/>
  <c r="U258" i="1"/>
  <c r="U259" i="1"/>
  <c r="U260" i="1"/>
  <c r="U261" i="1"/>
  <c r="U262" i="1"/>
  <c r="U263" i="1"/>
  <c r="U264" i="1"/>
  <c r="U265" i="1"/>
  <c r="U266" i="1"/>
  <c r="U267" i="1"/>
  <c r="U268" i="1"/>
  <c r="U269" i="1"/>
  <c r="U270" i="1"/>
  <c r="U271" i="1"/>
  <c r="U272" i="1"/>
  <c r="U273" i="1"/>
  <c r="U274" i="1"/>
  <c r="U275" i="1"/>
  <c r="U276" i="1"/>
  <c r="U277" i="1"/>
  <c r="U278" i="1"/>
  <c r="U279" i="1"/>
  <c r="U280" i="1"/>
  <c r="U281" i="1"/>
  <c r="U282" i="1"/>
  <c r="U283" i="1"/>
  <c r="U284" i="1"/>
  <c r="U285" i="1"/>
  <c r="U286" i="1"/>
  <c r="U287" i="1"/>
  <c r="U288" i="1"/>
  <c r="U289" i="1"/>
  <c r="U290" i="1"/>
  <c r="V3" i="1"/>
  <c r="V4" i="1"/>
  <c r="V5" i="1"/>
  <c r="V6" i="1"/>
  <c r="V7" i="1"/>
  <c r="V8" i="1"/>
  <c r="V9" i="1"/>
  <c r="V10" i="1"/>
  <c r="V11" i="1"/>
  <c r="V12" i="1"/>
  <c r="V13" i="1"/>
  <c r="V14" i="1"/>
  <c r="V15" i="1"/>
  <c r="V16" i="1"/>
  <c r="V17" i="1"/>
  <c r="V18" i="1"/>
  <c r="V19" i="1"/>
  <c r="V20" i="1"/>
  <c r="V21" i="1"/>
  <c r="V22" i="1"/>
  <c r="V23" i="1"/>
  <c r="V24" i="1"/>
  <c r="V25" i="1"/>
  <c r="V26" i="1"/>
  <c r="V27" i="1"/>
  <c r="V28" i="1"/>
  <c r="V29" i="1"/>
  <c r="V30" i="1"/>
  <c r="V31" i="1"/>
  <c r="V32" i="1"/>
  <c r="V33" i="1"/>
  <c r="V34" i="1"/>
  <c r="V35" i="1"/>
  <c r="V36" i="1"/>
  <c r="V37" i="1"/>
  <c r="V38" i="1"/>
  <c r="V39" i="1"/>
  <c r="V40" i="1"/>
  <c r="V41" i="1"/>
  <c r="V42" i="1"/>
  <c r="V43" i="1"/>
  <c r="V44" i="1"/>
  <c r="V45" i="1"/>
  <c r="V46" i="1"/>
  <c r="V47" i="1"/>
  <c r="V48" i="1"/>
  <c r="V49" i="1"/>
  <c r="V50" i="1"/>
  <c r="V51" i="1"/>
  <c r="V52" i="1"/>
  <c r="V53" i="1"/>
  <c r="V54" i="1"/>
  <c r="V55" i="1"/>
  <c r="V56" i="1"/>
  <c r="V57" i="1"/>
  <c r="V58" i="1"/>
  <c r="V59" i="1"/>
  <c r="V60" i="1"/>
  <c r="V61" i="1"/>
  <c r="V62" i="1"/>
  <c r="V63" i="1"/>
  <c r="V64" i="1"/>
  <c r="V65" i="1"/>
  <c r="V66" i="1"/>
  <c r="V67" i="1"/>
  <c r="V68" i="1"/>
  <c r="V69" i="1"/>
  <c r="V70" i="1"/>
  <c r="V71" i="1"/>
  <c r="V72" i="1"/>
  <c r="V73" i="1"/>
  <c r="V74" i="1"/>
  <c r="V75" i="1"/>
  <c r="V76" i="1"/>
  <c r="V77" i="1"/>
  <c r="V78" i="1"/>
  <c r="V79" i="1"/>
  <c r="V80" i="1"/>
  <c r="V81" i="1"/>
  <c r="V82" i="1"/>
  <c r="V83" i="1"/>
  <c r="V84" i="1"/>
  <c r="V85" i="1"/>
  <c r="V86" i="1"/>
  <c r="V87" i="1"/>
  <c r="V88" i="1"/>
  <c r="V89" i="1"/>
  <c r="V90" i="1"/>
  <c r="V91" i="1"/>
  <c r="V92" i="1"/>
  <c r="V93" i="1"/>
  <c r="V94" i="1"/>
  <c r="V95" i="1"/>
  <c r="V96" i="1"/>
  <c r="V97" i="1"/>
  <c r="V98" i="1"/>
  <c r="V99" i="1"/>
  <c r="V100" i="1"/>
  <c r="V101" i="1"/>
  <c r="V102" i="1"/>
  <c r="V103" i="1"/>
  <c r="V104" i="1"/>
  <c r="V105" i="1"/>
  <c r="V106" i="1"/>
  <c r="V107" i="1"/>
  <c r="V108" i="1"/>
  <c r="V109" i="1"/>
  <c r="V110" i="1"/>
  <c r="V111" i="1"/>
  <c r="V112" i="1"/>
  <c r="V113" i="1"/>
  <c r="V114" i="1"/>
  <c r="V115" i="1"/>
  <c r="V116" i="1"/>
  <c r="V117" i="1"/>
  <c r="V118" i="1"/>
  <c r="V119" i="1"/>
  <c r="V120" i="1"/>
  <c r="V121" i="1"/>
  <c r="V122" i="1"/>
  <c r="V123" i="1"/>
  <c r="V124" i="1"/>
  <c r="V125" i="1"/>
  <c r="V126" i="1"/>
  <c r="V127" i="1"/>
  <c r="V128" i="1"/>
  <c r="V129" i="1"/>
  <c r="V130" i="1"/>
  <c r="V131" i="1"/>
  <c r="V132" i="1"/>
  <c r="V133" i="1"/>
  <c r="V134" i="1"/>
  <c r="V135" i="1"/>
  <c r="V136" i="1"/>
  <c r="V137" i="1"/>
  <c r="V138" i="1"/>
  <c r="V139" i="1"/>
  <c r="V140" i="1"/>
  <c r="V141" i="1"/>
  <c r="V142" i="1"/>
  <c r="V143" i="1"/>
  <c r="V144" i="1"/>
  <c r="V145" i="1"/>
  <c r="V146" i="1"/>
  <c r="V147" i="1"/>
  <c r="V148" i="1"/>
  <c r="V149" i="1"/>
  <c r="V150" i="1"/>
  <c r="V151" i="1"/>
  <c r="V152" i="1"/>
  <c r="V153" i="1"/>
  <c r="V154" i="1"/>
  <c r="V155" i="1"/>
  <c r="V156" i="1"/>
  <c r="V157" i="1"/>
  <c r="V158" i="1"/>
  <c r="V159" i="1"/>
  <c r="V160" i="1"/>
  <c r="V161" i="1"/>
  <c r="V162" i="1"/>
  <c r="V163" i="1"/>
  <c r="V164" i="1"/>
  <c r="V165" i="1"/>
  <c r="V166" i="1"/>
  <c r="V167" i="1"/>
  <c r="V168" i="1"/>
  <c r="V169" i="1"/>
  <c r="V170" i="1"/>
  <c r="V171" i="1"/>
  <c r="V172" i="1"/>
  <c r="V173" i="1"/>
  <c r="V174" i="1"/>
  <c r="V175" i="1"/>
  <c r="V176" i="1"/>
  <c r="V177" i="1"/>
  <c r="V178" i="1"/>
  <c r="V179" i="1"/>
  <c r="V180" i="1"/>
  <c r="V181" i="1"/>
  <c r="V182" i="1"/>
  <c r="V183" i="1"/>
  <c r="V184" i="1"/>
  <c r="V185" i="1"/>
  <c r="V186" i="1"/>
  <c r="V187" i="1"/>
  <c r="V188" i="1"/>
  <c r="V189" i="1"/>
  <c r="V190" i="1"/>
  <c r="V191" i="1"/>
  <c r="V192" i="1"/>
  <c r="V193" i="1"/>
  <c r="V194" i="1"/>
  <c r="V195" i="1"/>
  <c r="V196" i="1"/>
  <c r="V197" i="1"/>
  <c r="V198" i="1"/>
  <c r="V199" i="1"/>
  <c r="V200" i="1"/>
  <c r="V201" i="1"/>
  <c r="V202" i="1"/>
  <c r="V203" i="1"/>
  <c r="V204" i="1"/>
  <c r="V205" i="1"/>
  <c r="V206" i="1"/>
  <c r="V207" i="1"/>
  <c r="V208" i="1"/>
  <c r="V209" i="1"/>
  <c r="V210" i="1"/>
  <c r="V211" i="1"/>
  <c r="V212" i="1"/>
  <c r="V213" i="1"/>
  <c r="V214" i="1"/>
  <c r="V215" i="1"/>
  <c r="V216" i="1"/>
  <c r="V217" i="1"/>
  <c r="V218" i="1"/>
  <c r="V219" i="1"/>
  <c r="V220" i="1"/>
  <c r="V221" i="1"/>
  <c r="V222" i="1"/>
  <c r="V223" i="1"/>
  <c r="V224" i="1"/>
  <c r="V225" i="1"/>
  <c r="V226" i="1"/>
  <c r="V227" i="1"/>
  <c r="V228" i="1"/>
  <c r="V229" i="1"/>
  <c r="V230" i="1"/>
  <c r="V231" i="1"/>
  <c r="V232" i="1"/>
  <c r="V233" i="1"/>
  <c r="V234" i="1"/>
  <c r="V235" i="1"/>
  <c r="V236" i="1"/>
  <c r="V237" i="1"/>
  <c r="V238" i="1"/>
  <c r="V239" i="1"/>
  <c r="V240" i="1"/>
  <c r="V241" i="1"/>
  <c r="V242" i="1"/>
  <c r="V243" i="1"/>
  <c r="V244" i="1"/>
  <c r="V245" i="1"/>
  <c r="V246" i="1"/>
  <c r="V247" i="1"/>
  <c r="V248" i="1"/>
  <c r="V249" i="1"/>
  <c r="V250" i="1"/>
  <c r="V251" i="1"/>
  <c r="V252" i="1"/>
  <c r="V253" i="1"/>
  <c r="V254" i="1"/>
  <c r="V255" i="1"/>
  <c r="V256" i="1"/>
  <c r="V257" i="1"/>
  <c r="V258" i="1"/>
  <c r="V259" i="1"/>
  <c r="V260" i="1"/>
  <c r="V261" i="1"/>
  <c r="V262" i="1"/>
  <c r="V263" i="1"/>
  <c r="V264" i="1"/>
  <c r="V265" i="1"/>
  <c r="V266" i="1"/>
  <c r="V267" i="1"/>
  <c r="V268" i="1"/>
  <c r="V269" i="1"/>
  <c r="V270" i="1"/>
  <c r="V271" i="1"/>
  <c r="V272" i="1"/>
  <c r="V273" i="1"/>
  <c r="V274" i="1"/>
  <c r="V275" i="1"/>
  <c r="V276" i="1"/>
  <c r="V277" i="1"/>
  <c r="V278" i="1"/>
  <c r="V279" i="1"/>
  <c r="V280" i="1"/>
  <c r="V281" i="1"/>
  <c r="V282" i="1"/>
  <c r="V283" i="1"/>
  <c r="V284" i="1"/>
  <c r="V285" i="1"/>
  <c r="V286" i="1"/>
  <c r="V287" i="1"/>
  <c r="V288" i="1"/>
  <c r="V289" i="1"/>
  <c r="V290" i="1"/>
  <c r="W3" i="1"/>
  <c r="W4" i="1"/>
  <c r="W5" i="1"/>
  <c r="W6" i="1"/>
  <c r="W7" i="1"/>
  <c r="W8" i="1"/>
  <c r="W9" i="1"/>
  <c r="W10" i="1"/>
  <c r="W11" i="1"/>
  <c r="W12" i="1"/>
  <c r="W13" i="1"/>
  <c r="W14" i="1"/>
  <c r="W15" i="1"/>
  <c r="W16" i="1"/>
  <c r="W17" i="1"/>
  <c r="W18" i="1"/>
  <c r="W19" i="1"/>
  <c r="W20" i="1"/>
  <c r="W21" i="1"/>
  <c r="W22" i="1"/>
  <c r="W23" i="1"/>
  <c r="W24" i="1"/>
  <c r="W25" i="1"/>
  <c r="W26" i="1"/>
  <c r="W27" i="1"/>
  <c r="W28" i="1"/>
  <c r="W29" i="1"/>
  <c r="W30" i="1"/>
  <c r="W31" i="1"/>
  <c r="W32" i="1"/>
  <c r="W33" i="1"/>
  <c r="W34" i="1"/>
  <c r="W35" i="1"/>
  <c r="W36" i="1"/>
  <c r="W37" i="1"/>
  <c r="W38" i="1"/>
  <c r="W39" i="1"/>
  <c r="W40" i="1"/>
  <c r="W41" i="1"/>
  <c r="W42" i="1"/>
  <c r="W43" i="1"/>
  <c r="W44" i="1"/>
  <c r="W45" i="1"/>
  <c r="W46" i="1"/>
  <c r="W47" i="1"/>
  <c r="W48" i="1"/>
  <c r="W49" i="1"/>
  <c r="W50" i="1"/>
  <c r="W51" i="1"/>
  <c r="W52" i="1"/>
  <c r="W53" i="1"/>
  <c r="W54" i="1"/>
  <c r="W55" i="1"/>
  <c r="W56" i="1"/>
  <c r="W57" i="1"/>
  <c r="W58" i="1"/>
  <c r="W59" i="1"/>
  <c r="W60" i="1"/>
  <c r="W61" i="1"/>
  <c r="W62" i="1"/>
  <c r="W63" i="1"/>
  <c r="W64" i="1"/>
  <c r="W65" i="1"/>
  <c r="W66" i="1"/>
  <c r="W67" i="1"/>
  <c r="W68" i="1"/>
  <c r="W69" i="1"/>
  <c r="W70" i="1"/>
  <c r="W71" i="1"/>
  <c r="W72" i="1"/>
  <c r="W73" i="1"/>
  <c r="W74" i="1"/>
  <c r="W75" i="1"/>
  <c r="W76" i="1"/>
  <c r="W77" i="1"/>
  <c r="W78" i="1"/>
  <c r="W79" i="1"/>
  <c r="W80" i="1"/>
  <c r="W81" i="1"/>
  <c r="W82" i="1"/>
  <c r="W83" i="1"/>
  <c r="W84" i="1"/>
  <c r="W85" i="1"/>
  <c r="W86" i="1"/>
  <c r="W87" i="1"/>
  <c r="W88" i="1"/>
  <c r="W89" i="1"/>
  <c r="W90" i="1"/>
  <c r="W91" i="1"/>
  <c r="W92" i="1"/>
  <c r="W93" i="1"/>
  <c r="W94" i="1"/>
  <c r="W95" i="1"/>
  <c r="W96" i="1"/>
  <c r="W97" i="1"/>
  <c r="W98" i="1"/>
  <c r="W99" i="1"/>
  <c r="W100" i="1"/>
  <c r="W101" i="1"/>
  <c r="W102" i="1"/>
  <c r="W103" i="1"/>
  <c r="W104" i="1"/>
  <c r="W105" i="1"/>
  <c r="W106" i="1"/>
  <c r="W107" i="1"/>
  <c r="W108" i="1"/>
  <c r="W109" i="1"/>
  <c r="W110" i="1"/>
  <c r="W111" i="1"/>
  <c r="W112" i="1"/>
  <c r="W113" i="1"/>
  <c r="W114" i="1"/>
  <c r="W115" i="1"/>
  <c r="W116" i="1"/>
  <c r="W117" i="1"/>
  <c r="W118" i="1"/>
  <c r="W119" i="1"/>
  <c r="W120" i="1"/>
  <c r="W121" i="1"/>
  <c r="W122" i="1"/>
  <c r="W123" i="1"/>
  <c r="W124" i="1"/>
  <c r="W125" i="1"/>
  <c r="W126" i="1"/>
  <c r="W127" i="1"/>
  <c r="W128" i="1"/>
  <c r="W129" i="1"/>
  <c r="W130" i="1"/>
  <c r="W131" i="1"/>
  <c r="W132" i="1"/>
  <c r="W133" i="1"/>
  <c r="W134" i="1"/>
  <c r="W135" i="1"/>
  <c r="W136" i="1"/>
  <c r="W137" i="1"/>
  <c r="W138" i="1"/>
  <c r="W139" i="1"/>
  <c r="W140" i="1"/>
  <c r="W141" i="1"/>
  <c r="W142" i="1"/>
  <c r="W143" i="1"/>
  <c r="W144" i="1"/>
  <c r="W145" i="1"/>
  <c r="W146" i="1"/>
  <c r="W147" i="1"/>
  <c r="W148" i="1"/>
  <c r="W149" i="1"/>
  <c r="W150" i="1"/>
  <c r="W151" i="1"/>
  <c r="W152" i="1"/>
  <c r="W153" i="1"/>
  <c r="W154" i="1"/>
  <c r="W155" i="1"/>
  <c r="W156" i="1"/>
  <c r="W157" i="1"/>
  <c r="W158" i="1"/>
  <c r="W159" i="1"/>
  <c r="W160" i="1"/>
  <c r="W161" i="1"/>
  <c r="W162" i="1"/>
  <c r="W163" i="1"/>
  <c r="W164" i="1"/>
  <c r="W165" i="1"/>
  <c r="W166" i="1"/>
  <c r="W167" i="1"/>
  <c r="W168" i="1"/>
  <c r="W169" i="1"/>
  <c r="W170" i="1"/>
  <c r="W171" i="1"/>
  <c r="W172" i="1"/>
  <c r="W173" i="1"/>
  <c r="W174" i="1"/>
  <c r="W175" i="1"/>
  <c r="W176" i="1"/>
  <c r="W177" i="1"/>
  <c r="W178" i="1"/>
  <c r="W179" i="1"/>
  <c r="W180" i="1"/>
  <c r="W181" i="1"/>
  <c r="W182" i="1"/>
  <c r="W183" i="1"/>
  <c r="W184" i="1"/>
  <c r="W185" i="1"/>
  <c r="W186" i="1"/>
  <c r="W187" i="1"/>
  <c r="W188" i="1"/>
  <c r="W189" i="1"/>
  <c r="W190" i="1"/>
  <c r="W191" i="1"/>
  <c r="W192" i="1"/>
  <c r="W193" i="1"/>
  <c r="W194" i="1"/>
  <c r="W195" i="1"/>
  <c r="W196" i="1"/>
  <c r="W197" i="1"/>
  <c r="W198" i="1"/>
  <c r="W199" i="1"/>
  <c r="W200" i="1"/>
  <c r="W201" i="1"/>
  <c r="W202" i="1"/>
  <c r="W203" i="1"/>
  <c r="W204" i="1"/>
  <c r="W205" i="1"/>
  <c r="W206" i="1"/>
  <c r="W207" i="1"/>
  <c r="W208" i="1"/>
  <c r="W209" i="1"/>
  <c r="W210" i="1"/>
  <c r="W211" i="1"/>
  <c r="W212" i="1"/>
  <c r="W213" i="1"/>
  <c r="W214" i="1"/>
  <c r="W215" i="1"/>
  <c r="W216" i="1"/>
  <c r="W217" i="1"/>
  <c r="W218" i="1"/>
  <c r="W219" i="1"/>
  <c r="W220" i="1"/>
  <c r="W221" i="1"/>
  <c r="W222" i="1"/>
  <c r="W223" i="1"/>
  <c r="W224" i="1"/>
  <c r="W225" i="1"/>
  <c r="W226" i="1"/>
  <c r="W227" i="1"/>
  <c r="W228" i="1"/>
  <c r="W229" i="1"/>
  <c r="W230" i="1"/>
  <c r="W231" i="1"/>
  <c r="W232" i="1"/>
  <c r="W233" i="1"/>
  <c r="W234" i="1"/>
  <c r="W235" i="1"/>
  <c r="W236" i="1"/>
  <c r="W237" i="1"/>
  <c r="W238" i="1"/>
  <c r="W239" i="1"/>
  <c r="W240" i="1"/>
  <c r="W241" i="1"/>
  <c r="W242" i="1"/>
  <c r="W243" i="1"/>
  <c r="W244" i="1"/>
  <c r="W245" i="1"/>
  <c r="W246" i="1"/>
  <c r="W247" i="1"/>
  <c r="W248" i="1"/>
  <c r="W249" i="1"/>
  <c r="W250" i="1"/>
  <c r="W251" i="1"/>
  <c r="W252" i="1"/>
  <c r="W253" i="1"/>
  <c r="W254" i="1"/>
  <c r="W255" i="1"/>
  <c r="W256" i="1"/>
  <c r="W257" i="1"/>
  <c r="W258" i="1"/>
  <c r="W259" i="1"/>
  <c r="W260" i="1"/>
  <c r="W261" i="1"/>
  <c r="W262" i="1"/>
  <c r="W263" i="1"/>
  <c r="W264" i="1"/>
  <c r="W265" i="1"/>
  <c r="W266" i="1"/>
  <c r="W267" i="1"/>
  <c r="W268" i="1"/>
  <c r="W269" i="1"/>
  <c r="W270" i="1"/>
  <c r="W271" i="1"/>
  <c r="W272" i="1"/>
  <c r="W273" i="1"/>
  <c r="W274" i="1"/>
  <c r="W275" i="1"/>
  <c r="W276" i="1"/>
  <c r="W277" i="1"/>
  <c r="W278" i="1"/>
  <c r="W279" i="1"/>
  <c r="W280" i="1"/>
  <c r="W281" i="1"/>
  <c r="W282" i="1"/>
  <c r="W283" i="1"/>
  <c r="W284" i="1"/>
  <c r="W285" i="1"/>
  <c r="W286" i="1"/>
  <c r="W287" i="1"/>
  <c r="W288" i="1"/>
  <c r="W289" i="1"/>
  <c r="W290" i="1"/>
  <c r="X3" i="1"/>
  <c r="X4" i="1"/>
  <c r="X5" i="1"/>
  <c r="X6" i="1"/>
  <c r="X7" i="1"/>
  <c r="X8" i="1"/>
  <c r="X9" i="1"/>
  <c r="X10" i="1"/>
  <c r="X11" i="1"/>
  <c r="X12" i="1"/>
  <c r="X13" i="1"/>
  <c r="X14" i="1"/>
  <c r="X15" i="1"/>
  <c r="X16" i="1"/>
  <c r="X17" i="1"/>
  <c r="X18" i="1"/>
  <c r="X19" i="1"/>
  <c r="X20" i="1"/>
  <c r="X21" i="1"/>
  <c r="X22" i="1"/>
  <c r="X23" i="1"/>
  <c r="X24" i="1"/>
  <c r="X25" i="1"/>
  <c r="X26" i="1"/>
  <c r="X27" i="1"/>
  <c r="X28" i="1"/>
  <c r="X29" i="1"/>
  <c r="X30" i="1"/>
  <c r="X31" i="1"/>
  <c r="X32" i="1"/>
  <c r="X33" i="1"/>
  <c r="X34" i="1"/>
  <c r="X35" i="1"/>
  <c r="X36" i="1"/>
  <c r="X37" i="1"/>
  <c r="X38" i="1"/>
  <c r="X39" i="1"/>
  <c r="X40" i="1"/>
  <c r="X41" i="1"/>
  <c r="X42" i="1"/>
  <c r="X43" i="1"/>
  <c r="X44" i="1"/>
  <c r="X45" i="1"/>
  <c r="X46" i="1"/>
  <c r="X47" i="1"/>
  <c r="X48" i="1"/>
  <c r="X49" i="1"/>
  <c r="X50" i="1"/>
  <c r="X51" i="1"/>
  <c r="X52" i="1"/>
  <c r="X53" i="1"/>
  <c r="X54" i="1"/>
  <c r="X55" i="1"/>
  <c r="X56" i="1"/>
  <c r="X57" i="1"/>
  <c r="X58" i="1"/>
  <c r="X59" i="1"/>
  <c r="X60" i="1"/>
  <c r="X61" i="1"/>
  <c r="X62" i="1"/>
  <c r="X63" i="1"/>
  <c r="X64" i="1"/>
  <c r="X65" i="1"/>
  <c r="X66" i="1"/>
  <c r="X67" i="1"/>
  <c r="X68" i="1"/>
  <c r="X69" i="1"/>
  <c r="X70" i="1"/>
  <c r="X71" i="1"/>
  <c r="X72" i="1"/>
  <c r="X73" i="1"/>
  <c r="X74" i="1"/>
  <c r="X75" i="1"/>
  <c r="X76" i="1"/>
  <c r="X77" i="1"/>
  <c r="X78" i="1"/>
  <c r="X79" i="1"/>
  <c r="X80" i="1"/>
  <c r="X81" i="1"/>
  <c r="X82" i="1"/>
  <c r="X83" i="1"/>
  <c r="X84" i="1"/>
  <c r="X85" i="1"/>
  <c r="X86" i="1"/>
  <c r="X87" i="1"/>
  <c r="X88" i="1"/>
  <c r="X89" i="1"/>
  <c r="X90" i="1"/>
  <c r="X91" i="1"/>
  <c r="X92" i="1"/>
  <c r="X93" i="1"/>
  <c r="X94" i="1"/>
  <c r="X95" i="1"/>
  <c r="X96" i="1"/>
  <c r="X97" i="1"/>
  <c r="X98" i="1"/>
  <c r="X99" i="1"/>
  <c r="X100" i="1"/>
  <c r="X101" i="1"/>
  <c r="X102" i="1"/>
  <c r="X103" i="1"/>
  <c r="X104" i="1"/>
  <c r="X105" i="1"/>
  <c r="X106" i="1"/>
  <c r="X107" i="1"/>
  <c r="X108" i="1"/>
  <c r="X109" i="1"/>
  <c r="X110" i="1"/>
  <c r="X111" i="1"/>
  <c r="X112" i="1"/>
  <c r="X113" i="1"/>
  <c r="X114" i="1"/>
  <c r="X115" i="1"/>
  <c r="X116" i="1"/>
  <c r="X117" i="1"/>
  <c r="X118" i="1"/>
  <c r="X119" i="1"/>
  <c r="X120" i="1"/>
  <c r="X121" i="1"/>
  <c r="X122" i="1"/>
  <c r="X123" i="1"/>
  <c r="X124" i="1"/>
  <c r="X125" i="1"/>
  <c r="X126" i="1"/>
  <c r="X127" i="1"/>
  <c r="X128" i="1"/>
  <c r="X129" i="1"/>
  <c r="X130" i="1"/>
  <c r="X131" i="1"/>
  <c r="X132" i="1"/>
  <c r="X133" i="1"/>
  <c r="X134" i="1"/>
  <c r="X135" i="1"/>
  <c r="X136" i="1"/>
  <c r="X137" i="1"/>
  <c r="X138" i="1"/>
  <c r="X139" i="1"/>
  <c r="X140" i="1"/>
  <c r="X141" i="1"/>
  <c r="X142" i="1"/>
  <c r="X143" i="1"/>
  <c r="X144" i="1"/>
  <c r="X145" i="1"/>
  <c r="X146" i="1"/>
  <c r="X147" i="1"/>
  <c r="X148" i="1"/>
  <c r="X149" i="1"/>
  <c r="X150" i="1"/>
  <c r="X151" i="1"/>
  <c r="X152" i="1"/>
  <c r="X153" i="1"/>
  <c r="X154" i="1"/>
  <c r="X155" i="1"/>
  <c r="X156" i="1"/>
  <c r="X157" i="1"/>
  <c r="X158" i="1"/>
  <c r="X159" i="1"/>
  <c r="X160" i="1"/>
  <c r="X161" i="1"/>
  <c r="X162" i="1"/>
  <c r="X163" i="1"/>
  <c r="X164" i="1"/>
  <c r="X165" i="1"/>
  <c r="X166" i="1"/>
  <c r="X167" i="1"/>
  <c r="X168" i="1"/>
  <c r="X169" i="1"/>
  <c r="X170" i="1"/>
  <c r="X171" i="1"/>
  <c r="X172" i="1"/>
  <c r="X173" i="1"/>
  <c r="X174" i="1"/>
  <c r="X175" i="1"/>
  <c r="X176" i="1"/>
  <c r="X177" i="1"/>
  <c r="X178" i="1"/>
  <c r="X179" i="1"/>
  <c r="X180" i="1"/>
  <c r="X181" i="1"/>
  <c r="X182" i="1"/>
  <c r="X183" i="1"/>
  <c r="X184" i="1"/>
  <c r="X185" i="1"/>
  <c r="X186" i="1"/>
  <c r="X187" i="1"/>
  <c r="X188" i="1"/>
  <c r="X189" i="1"/>
  <c r="X190" i="1"/>
  <c r="X191" i="1"/>
  <c r="X192" i="1"/>
  <c r="X193" i="1"/>
  <c r="X194" i="1"/>
  <c r="X195" i="1"/>
  <c r="X196" i="1"/>
  <c r="X197" i="1"/>
  <c r="X198" i="1"/>
  <c r="X199" i="1"/>
  <c r="X200" i="1"/>
  <c r="X201" i="1"/>
  <c r="X202" i="1"/>
  <c r="X203" i="1"/>
  <c r="X204" i="1"/>
  <c r="X205" i="1"/>
  <c r="X206" i="1"/>
  <c r="X207" i="1"/>
  <c r="X208" i="1"/>
  <c r="X209" i="1"/>
  <c r="X210" i="1"/>
  <c r="X211" i="1"/>
  <c r="X212" i="1"/>
  <c r="X213" i="1"/>
  <c r="X214" i="1"/>
  <c r="X215" i="1"/>
  <c r="X216" i="1"/>
  <c r="X217" i="1"/>
  <c r="X218" i="1"/>
  <c r="X219" i="1"/>
  <c r="X220" i="1"/>
  <c r="X221" i="1"/>
  <c r="X222" i="1"/>
  <c r="X223" i="1"/>
  <c r="X224" i="1"/>
  <c r="X225" i="1"/>
  <c r="X226" i="1"/>
  <c r="X227" i="1"/>
  <c r="X228" i="1"/>
  <c r="X229" i="1"/>
  <c r="X230" i="1"/>
  <c r="X231" i="1"/>
  <c r="X232" i="1"/>
  <c r="X233" i="1"/>
  <c r="X234" i="1"/>
  <c r="X235" i="1"/>
  <c r="X236" i="1"/>
  <c r="X237" i="1"/>
  <c r="X238" i="1"/>
  <c r="X239" i="1"/>
  <c r="X240" i="1"/>
  <c r="X241" i="1"/>
  <c r="X242" i="1"/>
  <c r="X243" i="1"/>
  <c r="X244" i="1"/>
  <c r="X245" i="1"/>
  <c r="X246" i="1"/>
  <c r="X247" i="1"/>
  <c r="X248" i="1"/>
  <c r="X249" i="1"/>
  <c r="X250" i="1"/>
  <c r="X251" i="1"/>
  <c r="X252" i="1"/>
  <c r="X253" i="1"/>
  <c r="X254" i="1"/>
  <c r="X255" i="1"/>
  <c r="X256" i="1"/>
  <c r="X257" i="1"/>
  <c r="X258" i="1"/>
  <c r="X259" i="1"/>
  <c r="X260" i="1"/>
  <c r="X261" i="1"/>
  <c r="X262" i="1"/>
  <c r="X263" i="1"/>
  <c r="X264" i="1"/>
  <c r="X265" i="1"/>
  <c r="X266" i="1"/>
  <c r="X267" i="1"/>
  <c r="X268" i="1"/>
  <c r="X269" i="1"/>
  <c r="X270" i="1"/>
  <c r="X271" i="1"/>
  <c r="X272" i="1"/>
  <c r="X273" i="1"/>
  <c r="X274" i="1"/>
  <c r="X275" i="1"/>
  <c r="X276" i="1"/>
  <c r="X277" i="1"/>
  <c r="X278" i="1"/>
  <c r="X279" i="1"/>
  <c r="X280" i="1"/>
  <c r="X281" i="1"/>
  <c r="X282" i="1"/>
  <c r="X283" i="1"/>
  <c r="X284" i="1"/>
  <c r="X285" i="1"/>
  <c r="X286" i="1"/>
  <c r="X287" i="1"/>
  <c r="X288" i="1"/>
  <c r="X289" i="1"/>
  <c r="X290" i="1"/>
  <c r="Y3" i="1"/>
  <c r="Y4" i="1"/>
  <c r="Y5" i="1"/>
  <c r="Y6" i="1"/>
  <c r="Y7" i="1"/>
  <c r="Y8" i="1"/>
  <c r="Y9" i="1"/>
  <c r="Y10" i="1"/>
  <c r="Y11" i="1"/>
  <c r="Y12" i="1"/>
  <c r="Y13" i="1"/>
  <c r="Y14" i="1"/>
  <c r="Y15" i="1"/>
  <c r="Y16" i="1"/>
  <c r="Y17" i="1"/>
  <c r="Y18" i="1"/>
  <c r="Y19" i="1"/>
  <c r="Y20" i="1"/>
  <c r="Y21" i="1"/>
  <c r="Y22" i="1"/>
  <c r="Y23" i="1"/>
  <c r="Y24" i="1"/>
  <c r="Y25" i="1"/>
  <c r="Y26" i="1"/>
  <c r="Y27" i="1"/>
  <c r="Y28" i="1"/>
  <c r="Y29" i="1"/>
  <c r="Y30" i="1"/>
  <c r="Y31" i="1"/>
  <c r="Y32" i="1"/>
  <c r="Y33" i="1"/>
  <c r="Y34" i="1"/>
  <c r="Y35" i="1"/>
  <c r="Y36" i="1"/>
  <c r="Y37" i="1"/>
  <c r="Y38" i="1"/>
  <c r="Y39" i="1"/>
  <c r="Y40" i="1"/>
  <c r="Y41" i="1"/>
  <c r="Y42" i="1"/>
  <c r="Y43" i="1"/>
  <c r="Y44" i="1"/>
  <c r="Y45" i="1"/>
  <c r="Y46" i="1"/>
  <c r="Y47" i="1"/>
  <c r="Y48" i="1"/>
  <c r="Y49" i="1"/>
  <c r="Y50" i="1"/>
  <c r="Y51" i="1"/>
  <c r="Y52" i="1"/>
  <c r="Y53" i="1"/>
  <c r="Y54" i="1"/>
  <c r="Y55" i="1"/>
  <c r="Y56" i="1"/>
  <c r="Y57" i="1"/>
  <c r="Y58" i="1"/>
  <c r="Y59" i="1"/>
  <c r="Y60" i="1"/>
  <c r="Y61" i="1"/>
  <c r="Y62" i="1"/>
  <c r="Y63" i="1"/>
  <c r="Y64" i="1"/>
  <c r="Y65" i="1"/>
  <c r="Y66" i="1"/>
  <c r="Y67" i="1"/>
  <c r="Y68" i="1"/>
  <c r="Y69" i="1"/>
  <c r="Y70" i="1"/>
  <c r="Y71" i="1"/>
  <c r="Y72" i="1"/>
  <c r="Y73" i="1"/>
  <c r="Y74" i="1"/>
  <c r="Y75" i="1"/>
  <c r="Y76" i="1"/>
  <c r="Y77" i="1"/>
  <c r="Y78" i="1"/>
  <c r="Y79" i="1"/>
  <c r="Y80" i="1"/>
  <c r="Y81" i="1"/>
  <c r="Y82" i="1"/>
  <c r="Y83" i="1"/>
  <c r="Y84" i="1"/>
  <c r="Y85" i="1"/>
  <c r="Y86" i="1"/>
  <c r="Y87" i="1"/>
  <c r="Y88" i="1"/>
  <c r="Y89" i="1"/>
  <c r="Y90" i="1"/>
  <c r="Y91" i="1"/>
  <c r="Y92" i="1"/>
  <c r="Y93" i="1"/>
  <c r="Y94" i="1"/>
  <c r="Y95" i="1"/>
  <c r="Y96" i="1"/>
  <c r="Y97" i="1"/>
  <c r="Y98" i="1"/>
  <c r="Y99" i="1"/>
  <c r="Y100" i="1"/>
  <c r="Y101" i="1"/>
  <c r="Y102" i="1"/>
  <c r="Y103" i="1"/>
  <c r="Y104" i="1"/>
  <c r="Y105" i="1"/>
  <c r="Y106" i="1"/>
  <c r="Y107" i="1"/>
  <c r="Y108" i="1"/>
  <c r="Y109" i="1"/>
  <c r="Y110" i="1"/>
  <c r="Y111" i="1"/>
  <c r="Y112" i="1"/>
  <c r="Y113" i="1"/>
  <c r="Y114" i="1"/>
  <c r="Y115" i="1"/>
  <c r="Y116" i="1"/>
  <c r="Y117" i="1"/>
  <c r="Y118" i="1"/>
  <c r="Y119" i="1"/>
  <c r="Y120" i="1"/>
  <c r="Y121" i="1"/>
  <c r="Y122" i="1"/>
  <c r="Y123" i="1"/>
  <c r="Y124" i="1"/>
  <c r="Y125" i="1"/>
  <c r="Y126" i="1"/>
  <c r="Y127" i="1"/>
  <c r="Y128" i="1"/>
  <c r="Y129" i="1"/>
  <c r="Y130" i="1"/>
  <c r="Y131" i="1"/>
  <c r="Y132" i="1"/>
  <c r="Y133" i="1"/>
  <c r="Y134" i="1"/>
  <c r="Y135" i="1"/>
  <c r="Y136" i="1"/>
  <c r="Y137" i="1"/>
  <c r="Y138" i="1"/>
  <c r="Y139" i="1"/>
  <c r="Y140" i="1"/>
  <c r="Y141" i="1"/>
  <c r="Y142" i="1"/>
  <c r="Y143" i="1"/>
  <c r="Y144" i="1"/>
  <c r="Y145" i="1"/>
  <c r="Y146" i="1"/>
  <c r="Y147" i="1"/>
  <c r="Y148" i="1"/>
  <c r="Y149" i="1"/>
  <c r="Y150" i="1"/>
  <c r="Y151" i="1"/>
  <c r="Y152" i="1"/>
  <c r="Y153" i="1"/>
  <c r="Y154" i="1"/>
  <c r="Y155" i="1"/>
  <c r="Y156" i="1"/>
  <c r="Y157" i="1"/>
  <c r="Y158" i="1"/>
  <c r="Y159" i="1"/>
  <c r="Y160" i="1"/>
  <c r="Y161" i="1"/>
  <c r="Y162" i="1"/>
  <c r="Y163" i="1"/>
  <c r="Y164" i="1"/>
  <c r="Y165" i="1"/>
  <c r="Y166" i="1"/>
  <c r="Y167" i="1"/>
  <c r="Y168" i="1"/>
  <c r="Y169" i="1"/>
  <c r="Y170" i="1"/>
  <c r="Y171" i="1"/>
  <c r="Y172" i="1"/>
  <c r="Y173" i="1"/>
  <c r="Y174" i="1"/>
  <c r="Y175" i="1"/>
  <c r="Y176" i="1"/>
  <c r="Y177" i="1"/>
  <c r="Y178" i="1"/>
  <c r="Y179" i="1"/>
  <c r="Y180" i="1"/>
  <c r="Y181" i="1"/>
  <c r="Y182" i="1"/>
  <c r="Y183" i="1"/>
  <c r="Y184" i="1"/>
  <c r="Y185" i="1"/>
  <c r="Y186" i="1"/>
  <c r="Y187" i="1"/>
  <c r="Y188" i="1"/>
  <c r="Y189" i="1"/>
  <c r="Y190" i="1"/>
  <c r="Y191" i="1"/>
  <c r="Y192" i="1"/>
  <c r="Y193" i="1"/>
  <c r="Y194" i="1"/>
  <c r="Y195" i="1"/>
  <c r="Y196" i="1"/>
  <c r="Y197" i="1"/>
  <c r="Y198" i="1"/>
  <c r="Y199" i="1"/>
  <c r="Y200" i="1"/>
  <c r="Y201" i="1"/>
  <c r="Y202" i="1"/>
  <c r="Y203" i="1"/>
  <c r="Y204" i="1"/>
  <c r="Y205" i="1"/>
  <c r="Y206" i="1"/>
  <c r="Y207" i="1"/>
  <c r="Y208" i="1"/>
  <c r="Y209" i="1"/>
  <c r="Y210" i="1"/>
  <c r="Y211" i="1"/>
  <c r="Y212" i="1"/>
  <c r="Y213" i="1"/>
  <c r="Y214" i="1"/>
  <c r="Y215" i="1"/>
  <c r="Y216" i="1"/>
  <c r="Y217" i="1"/>
  <c r="Y218" i="1"/>
  <c r="Y219" i="1"/>
  <c r="Y220" i="1"/>
  <c r="Y221" i="1"/>
  <c r="Y222" i="1"/>
  <c r="Y223" i="1"/>
  <c r="Y224" i="1"/>
  <c r="Y225" i="1"/>
  <c r="Y226" i="1"/>
  <c r="Y227" i="1"/>
  <c r="Y228" i="1"/>
  <c r="Y229" i="1"/>
  <c r="Y230" i="1"/>
  <c r="Y231" i="1"/>
  <c r="Y232" i="1"/>
  <c r="Y233" i="1"/>
  <c r="Y234" i="1"/>
  <c r="Y235" i="1"/>
  <c r="Y236" i="1"/>
  <c r="Y237" i="1"/>
  <c r="Y238" i="1"/>
  <c r="Y239" i="1"/>
  <c r="Y240" i="1"/>
  <c r="Y241" i="1"/>
  <c r="Y242" i="1"/>
  <c r="Y243" i="1"/>
  <c r="Y244" i="1"/>
  <c r="Y245" i="1"/>
  <c r="Y246" i="1"/>
  <c r="Y247" i="1"/>
  <c r="Y248" i="1"/>
  <c r="Y249" i="1"/>
  <c r="Y250" i="1"/>
  <c r="Y251" i="1"/>
  <c r="Y252" i="1"/>
  <c r="Y253" i="1"/>
  <c r="Y254" i="1"/>
  <c r="Y255" i="1"/>
  <c r="Y256" i="1"/>
  <c r="Y257" i="1"/>
  <c r="Y258" i="1"/>
  <c r="Y259" i="1"/>
  <c r="Y260" i="1"/>
  <c r="Y261" i="1"/>
  <c r="Y262" i="1"/>
  <c r="Y263" i="1"/>
  <c r="Y264" i="1"/>
  <c r="Y265" i="1"/>
  <c r="Y266" i="1"/>
  <c r="Y267" i="1"/>
  <c r="Y268" i="1"/>
  <c r="Y269" i="1"/>
  <c r="Y270" i="1"/>
  <c r="Y271" i="1"/>
  <c r="Y272" i="1"/>
  <c r="Y273" i="1"/>
  <c r="Y274" i="1"/>
  <c r="Y275" i="1"/>
  <c r="Y276" i="1"/>
  <c r="Y277" i="1"/>
  <c r="Y278" i="1"/>
  <c r="Y279" i="1"/>
  <c r="Y280" i="1"/>
  <c r="Y281" i="1"/>
  <c r="Y282" i="1"/>
  <c r="Y283" i="1"/>
  <c r="Y284" i="1"/>
  <c r="Y285" i="1"/>
  <c r="Y286" i="1"/>
  <c r="Y287" i="1"/>
  <c r="Y288" i="1"/>
  <c r="Y289" i="1"/>
  <c r="Y290" i="1"/>
  <c r="Z3" i="1"/>
  <c r="Z4" i="1"/>
  <c r="Z5" i="1"/>
  <c r="Z6" i="1"/>
  <c r="Z7" i="1"/>
  <c r="Z8" i="1"/>
  <c r="Z9" i="1"/>
  <c r="Z10" i="1"/>
  <c r="Z11" i="1"/>
  <c r="Z12" i="1"/>
  <c r="Z13" i="1"/>
  <c r="Z14" i="1"/>
  <c r="Z15" i="1"/>
  <c r="Z16" i="1"/>
  <c r="Z17" i="1"/>
  <c r="Z18" i="1"/>
  <c r="Z19" i="1"/>
  <c r="Z20" i="1"/>
  <c r="Z21" i="1"/>
  <c r="Z22" i="1"/>
  <c r="Z23" i="1"/>
  <c r="Z24" i="1"/>
  <c r="Z25" i="1"/>
  <c r="Z26" i="1"/>
  <c r="Z27" i="1"/>
  <c r="Z28" i="1"/>
  <c r="Z29" i="1"/>
  <c r="Z30" i="1"/>
  <c r="Z31" i="1"/>
  <c r="Z32" i="1"/>
  <c r="Z33" i="1"/>
  <c r="Z34" i="1"/>
  <c r="Z35" i="1"/>
  <c r="Z36" i="1"/>
  <c r="Z37" i="1"/>
  <c r="Z38" i="1"/>
  <c r="Z39" i="1"/>
  <c r="Z40" i="1"/>
  <c r="Z41" i="1"/>
  <c r="Z42" i="1"/>
  <c r="Z43" i="1"/>
  <c r="Z44" i="1"/>
  <c r="Z45" i="1"/>
  <c r="Z46" i="1"/>
  <c r="Z47" i="1"/>
  <c r="Z48" i="1"/>
  <c r="Z49" i="1"/>
  <c r="Z50" i="1"/>
  <c r="Z51" i="1"/>
  <c r="Z52" i="1"/>
  <c r="Z53" i="1"/>
  <c r="Z54" i="1"/>
  <c r="Z55" i="1"/>
  <c r="Z56" i="1"/>
  <c r="Z57" i="1"/>
  <c r="Z58" i="1"/>
  <c r="Z59" i="1"/>
  <c r="Z60" i="1"/>
  <c r="Z61" i="1"/>
  <c r="Z62" i="1"/>
  <c r="Z63" i="1"/>
  <c r="Z64" i="1"/>
  <c r="Z65" i="1"/>
  <c r="Z66" i="1"/>
  <c r="Z67" i="1"/>
  <c r="Z68" i="1"/>
  <c r="Z69" i="1"/>
  <c r="Z70" i="1"/>
  <c r="Z71" i="1"/>
  <c r="Z72" i="1"/>
  <c r="Z73" i="1"/>
  <c r="Z74" i="1"/>
  <c r="Z75" i="1"/>
  <c r="Z76" i="1"/>
  <c r="Z77" i="1"/>
  <c r="Z78" i="1"/>
  <c r="Z79" i="1"/>
  <c r="Z80" i="1"/>
  <c r="Z81" i="1"/>
  <c r="Z82" i="1"/>
  <c r="Z83" i="1"/>
  <c r="Z84" i="1"/>
  <c r="Z85" i="1"/>
  <c r="Z86" i="1"/>
  <c r="Z87" i="1"/>
  <c r="Z88" i="1"/>
  <c r="Z89" i="1"/>
  <c r="Z90" i="1"/>
  <c r="Z91" i="1"/>
  <c r="Z92" i="1"/>
  <c r="Z93" i="1"/>
  <c r="Z94" i="1"/>
  <c r="Z95" i="1"/>
  <c r="Z96" i="1"/>
  <c r="Z97" i="1"/>
  <c r="Z98" i="1"/>
  <c r="Z99" i="1"/>
  <c r="Z100" i="1"/>
  <c r="Z101" i="1"/>
  <c r="Z102" i="1"/>
  <c r="Z103" i="1"/>
  <c r="Z104" i="1"/>
  <c r="Z105" i="1"/>
  <c r="Z106" i="1"/>
  <c r="Z107" i="1"/>
  <c r="Z108" i="1"/>
  <c r="Z109" i="1"/>
  <c r="Z110" i="1"/>
  <c r="Z111" i="1"/>
  <c r="Z112" i="1"/>
  <c r="Z113" i="1"/>
  <c r="Z114" i="1"/>
  <c r="Z115" i="1"/>
  <c r="Z116" i="1"/>
  <c r="Z117" i="1"/>
  <c r="Z118" i="1"/>
  <c r="Z119" i="1"/>
  <c r="Z120" i="1"/>
  <c r="Z121" i="1"/>
  <c r="Z122" i="1"/>
  <c r="Z123" i="1"/>
  <c r="Z124" i="1"/>
  <c r="Z125" i="1"/>
  <c r="Z126" i="1"/>
  <c r="Z127" i="1"/>
  <c r="Z128" i="1"/>
  <c r="Z129" i="1"/>
  <c r="Z130" i="1"/>
  <c r="Z131" i="1"/>
  <c r="Z132" i="1"/>
  <c r="Z133" i="1"/>
  <c r="Z134" i="1"/>
  <c r="Z135" i="1"/>
  <c r="Z136" i="1"/>
  <c r="Z137" i="1"/>
  <c r="Z138" i="1"/>
  <c r="Z139" i="1"/>
  <c r="Z140" i="1"/>
  <c r="Z141" i="1"/>
  <c r="Z142" i="1"/>
  <c r="Z143" i="1"/>
  <c r="Z144" i="1"/>
  <c r="Z145" i="1"/>
  <c r="Z146" i="1"/>
  <c r="Z147" i="1"/>
  <c r="Z148" i="1"/>
  <c r="Z149" i="1"/>
  <c r="Z150" i="1"/>
  <c r="Z151" i="1"/>
  <c r="Z152" i="1"/>
  <c r="Z153" i="1"/>
  <c r="Z154" i="1"/>
  <c r="Z155" i="1"/>
  <c r="Z156" i="1"/>
  <c r="Z157" i="1"/>
  <c r="Z158" i="1"/>
  <c r="Z159" i="1"/>
  <c r="Z160" i="1"/>
  <c r="Z161" i="1"/>
  <c r="Z162" i="1"/>
  <c r="Z163" i="1"/>
  <c r="Z164" i="1"/>
  <c r="Z165" i="1"/>
  <c r="Z166" i="1"/>
  <c r="Z167" i="1"/>
  <c r="Z168" i="1"/>
  <c r="Z169" i="1"/>
  <c r="Z170" i="1"/>
  <c r="Z171" i="1"/>
  <c r="Z172" i="1"/>
  <c r="Z173" i="1"/>
  <c r="Z174" i="1"/>
  <c r="Z175" i="1"/>
  <c r="Z176" i="1"/>
  <c r="Z177" i="1"/>
  <c r="Z178" i="1"/>
  <c r="Z179" i="1"/>
  <c r="Z180" i="1"/>
  <c r="Z181" i="1"/>
  <c r="Z182" i="1"/>
  <c r="Z183" i="1"/>
  <c r="Z184" i="1"/>
  <c r="Z185" i="1"/>
  <c r="Z186" i="1"/>
  <c r="Z187" i="1"/>
  <c r="Z188" i="1"/>
  <c r="Z189" i="1"/>
  <c r="Z190" i="1"/>
  <c r="Z191" i="1"/>
  <c r="Z192" i="1"/>
  <c r="Z193" i="1"/>
  <c r="Z194" i="1"/>
  <c r="Z195" i="1"/>
  <c r="Z196" i="1"/>
  <c r="Z197" i="1"/>
  <c r="Z198" i="1"/>
  <c r="Z199" i="1"/>
  <c r="Z200" i="1"/>
  <c r="Z201" i="1"/>
  <c r="Z202" i="1"/>
  <c r="Z203" i="1"/>
  <c r="Z204" i="1"/>
  <c r="Z205" i="1"/>
  <c r="Z206" i="1"/>
  <c r="Z207" i="1"/>
  <c r="Z208" i="1"/>
  <c r="Z209" i="1"/>
  <c r="Z210" i="1"/>
  <c r="Z211" i="1"/>
  <c r="Z212" i="1"/>
  <c r="Z213" i="1"/>
  <c r="Z214" i="1"/>
  <c r="Z215" i="1"/>
  <c r="Z216" i="1"/>
  <c r="Z217" i="1"/>
  <c r="Z218" i="1"/>
  <c r="Z219" i="1"/>
  <c r="Z220" i="1"/>
  <c r="Z221" i="1"/>
  <c r="Z222" i="1"/>
  <c r="Z223" i="1"/>
  <c r="Z224" i="1"/>
  <c r="Z225" i="1"/>
  <c r="Z226" i="1"/>
  <c r="Z227" i="1"/>
  <c r="Z228" i="1"/>
  <c r="Z229" i="1"/>
  <c r="Z230" i="1"/>
  <c r="Z231" i="1"/>
  <c r="Z232" i="1"/>
  <c r="Z233" i="1"/>
  <c r="Z234" i="1"/>
  <c r="Z235" i="1"/>
  <c r="Z236" i="1"/>
  <c r="Z237" i="1"/>
  <c r="Z238" i="1"/>
  <c r="Z239" i="1"/>
  <c r="Z240" i="1"/>
  <c r="Z241" i="1"/>
  <c r="Z242" i="1"/>
  <c r="Z243" i="1"/>
  <c r="Z244" i="1"/>
  <c r="Z245" i="1"/>
  <c r="Z246" i="1"/>
  <c r="Z247" i="1"/>
  <c r="Z248" i="1"/>
  <c r="Z249" i="1"/>
  <c r="Z250" i="1"/>
  <c r="Z251" i="1"/>
  <c r="Z252" i="1"/>
  <c r="Z253" i="1"/>
  <c r="Z254" i="1"/>
  <c r="Z255" i="1"/>
  <c r="Z256" i="1"/>
  <c r="Z257" i="1"/>
  <c r="Z258" i="1"/>
  <c r="Z259" i="1"/>
  <c r="Z260" i="1"/>
  <c r="Z261" i="1"/>
  <c r="Z262" i="1"/>
  <c r="Z263" i="1"/>
  <c r="Z264" i="1"/>
  <c r="Z265" i="1"/>
  <c r="Z266" i="1"/>
  <c r="Z267" i="1"/>
  <c r="Z268" i="1"/>
  <c r="Z269" i="1"/>
  <c r="Z270" i="1"/>
  <c r="Z271" i="1"/>
  <c r="Z272" i="1"/>
  <c r="Z273" i="1"/>
  <c r="Z274" i="1"/>
  <c r="Z275" i="1"/>
  <c r="Z276" i="1"/>
  <c r="Z277" i="1"/>
  <c r="Z278" i="1"/>
  <c r="Z279" i="1"/>
  <c r="Z280" i="1"/>
  <c r="Z281" i="1"/>
  <c r="Z282" i="1"/>
  <c r="Z283" i="1"/>
  <c r="Z284" i="1"/>
  <c r="Z285" i="1"/>
  <c r="Z286" i="1"/>
  <c r="Z287" i="1"/>
  <c r="Z288" i="1"/>
  <c r="Z289" i="1"/>
  <c r="Z290" i="1"/>
  <c r="AA3" i="1"/>
  <c r="AA4" i="1"/>
  <c r="AA5" i="1"/>
  <c r="AA6" i="1"/>
  <c r="AA7" i="1"/>
  <c r="AA8" i="1"/>
  <c r="AA9" i="1"/>
  <c r="AA10" i="1"/>
  <c r="AA11" i="1"/>
  <c r="AA12" i="1"/>
  <c r="AA13" i="1"/>
  <c r="AA14" i="1"/>
  <c r="AA15" i="1"/>
  <c r="AA16" i="1"/>
  <c r="AA17" i="1"/>
  <c r="AA18" i="1"/>
  <c r="AA19" i="1"/>
  <c r="AA20" i="1"/>
  <c r="AA21" i="1"/>
  <c r="AA22" i="1"/>
  <c r="AA23" i="1"/>
  <c r="AA24" i="1"/>
  <c r="AA25" i="1"/>
  <c r="AA26" i="1"/>
  <c r="AA27" i="1"/>
  <c r="AA28" i="1"/>
  <c r="AA29" i="1"/>
  <c r="AA30" i="1"/>
  <c r="AA31" i="1"/>
  <c r="AA32" i="1"/>
  <c r="AA33" i="1"/>
  <c r="AA34" i="1"/>
  <c r="AA35" i="1"/>
  <c r="AA36" i="1"/>
  <c r="AA37" i="1"/>
  <c r="AA38" i="1"/>
  <c r="AA39" i="1"/>
  <c r="AA40" i="1"/>
  <c r="AA41" i="1"/>
  <c r="AA42" i="1"/>
  <c r="AA43" i="1"/>
  <c r="AA44" i="1"/>
  <c r="AA45" i="1"/>
  <c r="AA46" i="1"/>
  <c r="AA47" i="1"/>
  <c r="AA48" i="1"/>
  <c r="AA49" i="1"/>
  <c r="AA50" i="1"/>
  <c r="AA51" i="1"/>
  <c r="AA52" i="1"/>
  <c r="AA53" i="1"/>
  <c r="AA54" i="1"/>
  <c r="AA55" i="1"/>
  <c r="AA56" i="1"/>
  <c r="AA57" i="1"/>
  <c r="AA58" i="1"/>
  <c r="AA59" i="1"/>
  <c r="AA60" i="1"/>
  <c r="AA61" i="1"/>
  <c r="AA62" i="1"/>
  <c r="AA63" i="1"/>
  <c r="AA64" i="1"/>
  <c r="AA65" i="1"/>
  <c r="AA66" i="1"/>
  <c r="AA67" i="1"/>
  <c r="AA68" i="1"/>
  <c r="AA69" i="1"/>
  <c r="AA70" i="1"/>
  <c r="AA71" i="1"/>
  <c r="AA72" i="1"/>
  <c r="AA73" i="1"/>
  <c r="AA74" i="1"/>
  <c r="AA75" i="1"/>
  <c r="AA76" i="1"/>
  <c r="AA77" i="1"/>
  <c r="AA78" i="1"/>
  <c r="AA79" i="1"/>
  <c r="AA80" i="1"/>
  <c r="AA81" i="1"/>
  <c r="AA82" i="1"/>
  <c r="AA83" i="1"/>
  <c r="AA84" i="1"/>
  <c r="AA85" i="1"/>
  <c r="AA86" i="1"/>
  <c r="AA87" i="1"/>
  <c r="AA88" i="1"/>
  <c r="AA89" i="1"/>
  <c r="AA90" i="1"/>
  <c r="AA91" i="1"/>
  <c r="AA92" i="1"/>
  <c r="AA93" i="1"/>
  <c r="AA94" i="1"/>
  <c r="AA95" i="1"/>
  <c r="AA96" i="1"/>
  <c r="AA97" i="1"/>
  <c r="AA98" i="1"/>
  <c r="AA99" i="1"/>
  <c r="AA100" i="1"/>
  <c r="AA101" i="1"/>
  <c r="AA102" i="1"/>
  <c r="AA103" i="1"/>
  <c r="AA104" i="1"/>
  <c r="AA105" i="1"/>
  <c r="AA106" i="1"/>
  <c r="AA107" i="1"/>
  <c r="AA108" i="1"/>
  <c r="AA109" i="1"/>
  <c r="AA110" i="1"/>
  <c r="AA111" i="1"/>
  <c r="AA112" i="1"/>
  <c r="AA113" i="1"/>
  <c r="AA114" i="1"/>
  <c r="AA115" i="1"/>
  <c r="AA116" i="1"/>
  <c r="AA117" i="1"/>
  <c r="AA118" i="1"/>
  <c r="AA119" i="1"/>
  <c r="AA120" i="1"/>
  <c r="AA121" i="1"/>
  <c r="AA122" i="1"/>
  <c r="AA123" i="1"/>
  <c r="AA124" i="1"/>
  <c r="AA125" i="1"/>
  <c r="AA126" i="1"/>
  <c r="AA127" i="1"/>
  <c r="AA128" i="1"/>
  <c r="AA129" i="1"/>
  <c r="AA130" i="1"/>
  <c r="AA131" i="1"/>
  <c r="AA132" i="1"/>
  <c r="AA133" i="1"/>
  <c r="AA134" i="1"/>
  <c r="AA135" i="1"/>
  <c r="AA136" i="1"/>
  <c r="AA137" i="1"/>
  <c r="AA138" i="1"/>
  <c r="AA139" i="1"/>
  <c r="AA140" i="1"/>
  <c r="AA141" i="1"/>
  <c r="AA142" i="1"/>
  <c r="AA143" i="1"/>
  <c r="AA144" i="1"/>
  <c r="AA145" i="1"/>
  <c r="AA146" i="1"/>
  <c r="AA147" i="1"/>
  <c r="AA148" i="1"/>
  <c r="AA149" i="1"/>
  <c r="AA150" i="1"/>
  <c r="AA151" i="1"/>
  <c r="AA152" i="1"/>
  <c r="AA153" i="1"/>
  <c r="AA154" i="1"/>
  <c r="AA155" i="1"/>
  <c r="AA156" i="1"/>
  <c r="AA157" i="1"/>
  <c r="AA158" i="1"/>
  <c r="AA159" i="1"/>
  <c r="AA160" i="1"/>
  <c r="AA161" i="1"/>
  <c r="AA162" i="1"/>
  <c r="AA163" i="1"/>
  <c r="AA164" i="1"/>
  <c r="AA165" i="1"/>
  <c r="AA166" i="1"/>
  <c r="AA167" i="1"/>
  <c r="AA168" i="1"/>
  <c r="AA169" i="1"/>
  <c r="AA170" i="1"/>
  <c r="AA171" i="1"/>
  <c r="AA172" i="1"/>
  <c r="AA173" i="1"/>
  <c r="AA174" i="1"/>
  <c r="AA175" i="1"/>
  <c r="AA176" i="1"/>
  <c r="AA177" i="1"/>
  <c r="AA178" i="1"/>
  <c r="AA179" i="1"/>
  <c r="AA180" i="1"/>
  <c r="AA181" i="1"/>
  <c r="AA182" i="1"/>
  <c r="AA183" i="1"/>
  <c r="AA184" i="1"/>
  <c r="AA185" i="1"/>
  <c r="AA186" i="1"/>
  <c r="AA187" i="1"/>
  <c r="AA188" i="1"/>
  <c r="AA189" i="1"/>
  <c r="AA190" i="1"/>
  <c r="AA191" i="1"/>
  <c r="AA192" i="1"/>
  <c r="AA193" i="1"/>
  <c r="AA194" i="1"/>
  <c r="AA195" i="1"/>
  <c r="AA196" i="1"/>
  <c r="AA197" i="1"/>
  <c r="AA198" i="1"/>
  <c r="AA199" i="1"/>
  <c r="AA200" i="1"/>
  <c r="AA201" i="1"/>
  <c r="AA202" i="1"/>
  <c r="AA203" i="1"/>
  <c r="AA204" i="1"/>
  <c r="AA205" i="1"/>
  <c r="AA206" i="1"/>
  <c r="AA207" i="1"/>
  <c r="AA208" i="1"/>
  <c r="AA209" i="1"/>
  <c r="AA210" i="1"/>
  <c r="AA211" i="1"/>
  <c r="AA212" i="1"/>
  <c r="AA213" i="1"/>
  <c r="AA214" i="1"/>
  <c r="AA215" i="1"/>
  <c r="AA216" i="1"/>
  <c r="AA217" i="1"/>
  <c r="AA218" i="1"/>
  <c r="AA219" i="1"/>
  <c r="AA220" i="1"/>
  <c r="AA221" i="1"/>
  <c r="AA222" i="1"/>
  <c r="AA223" i="1"/>
  <c r="AA224" i="1"/>
  <c r="AA225" i="1"/>
  <c r="AA226" i="1"/>
  <c r="AA227" i="1"/>
  <c r="AA228" i="1"/>
  <c r="AA229" i="1"/>
  <c r="AA230" i="1"/>
  <c r="AA231" i="1"/>
  <c r="AA232" i="1"/>
  <c r="AA233" i="1"/>
  <c r="AA234" i="1"/>
  <c r="AA235" i="1"/>
  <c r="AA236" i="1"/>
  <c r="AA237" i="1"/>
  <c r="AA238" i="1"/>
  <c r="AA239" i="1"/>
  <c r="AA240" i="1"/>
  <c r="AA241" i="1"/>
  <c r="AA242" i="1"/>
  <c r="AA243" i="1"/>
  <c r="AA244" i="1"/>
  <c r="AA245" i="1"/>
  <c r="AA246" i="1"/>
  <c r="AA247" i="1"/>
  <c r="AA248" i="1"/>
  <c r="AA249" i="1"/>
  <c r="AA250" i="1"/>
  <c r="AA251" i="1"/>
  <c r="AA252" i="1"/>
  <c r="AA253" i="1"/>
  <c r="AA254" i="1"/>
  <c r="AA255" i="1"/>
  <c r="AA256" i="1"/>
  <c r="AA257" i="1"/>
  <c r="AA258" i="1"/>
  <c r="AA259" i="1"/>
  <c r="AA260" i="1"/>
  <c r="AA261" i="1"/>
  <c r="AA262" i="1"/>
  <c r="AA263" i="1"/>
  <c r="AA264" i="1"/>
  <c r="AA265" i="1"/>
  <c r="AA266" i="1"/>
  <c r="AA267" i="1"/>
  <c r="AA268" i="1"/>
  <c r="AA269" i="1"/>
  <c r="AA270" i="1"/>
  <c r="AA271" i="1"/>
  <c r="AA272" i="1"/>
  <c r="AA273" i="1"/>
  <c r="AA274" i="1"/>
  <c r="AA275" i="1"/>
  <c r="AA276" i="1"/>
  <c r="AA277" i="1"/>
  <c r="AA278" i="1"/>
  <c r="AA279" i="1"/>
  <c r="AA280" i="1"/>
  <c r="AA281" i="1"/>
  <c r="AA282" i="1"/>
  <c r="AA283" i="1"/>
  <c r="AA284" i="1"/>
  <c r="AA285" i="1"/>
  <c r="AA286" i="1"/>
  <c r="AA287" i="1"/>
  <c r="AA288" i="1"/>
  <c r="AA289" i="1"/>
  <c r="AA290" i="1"/>
  <c r="AB3" i="1"/>
  <c r="AB4" i="1"/>
  <c r="AB5" i="1"/>
  <c r="AB6" i="1"/>
  <c r="AB7" i="1"/>
  <c r="AB8" i="1"/>
  <c r="AB9" i="1"/>
  <c r="AB10" i="1"/>
  <c r="AB11" i="1"/>
  <c r="AB12" i="1"/>
  <c r="AB13" i="1"/>
  <c r="AB14" i="1"/>
  <c r="AB15" i="1"/>
  <c r="AB16" i="1"/>
  <c r="AB17" i="1"/>
  <c r="AB18" i="1"/>
  <c r="AB19" i="1"/>
  <c r="AB20" i="1"/>
  <c r="AB21" i="1"/>
  <c r="AB22" i="1"/>
  <c r="AB23" i="1"/>
  <c r="AB24" i="1"/>
  <c r="AB25" i="1"/>
  <c r="AB26" i="1"/>
  <c r="AB27" i="1"/>
  <c r="AB28" i="1"/>
  <c r="AB29" i="1"/>
  <c r="AB30" i="1"/>
  <c r="AB31" i="1"/>
  <c r="AB32" i="1"/>
  <c r="AB33" i="1"/>
  <c r="AB34" i="1"/>
  <c r="AB35" i="1"/>
  <c r="AB36" i="1"/>
  <c r="AB37" i="1"/>
  <c r="AB38" i="1"/>
  <c r="AB39" i="1"/>
  <c r="AB40" i="1"/>
  <c r="AB41" i="1"/>
  <c r="AB42" i="1"/>
  <c r="AB43" i="1"/>
  <c r="AB44" i="1"/>
  <c r="AB45" i="1"/>
  <c r="AB46" i="1"/>
  <c r="AB47" i="1"/>
  <c r="AB48" i="1"/>
  <c r="AB49" i="1"/>
  <c r="AB50" i="1"/>
  <c r="AB51" i="1"/>
  <c r="AB52" i="1"/>
  <c r="AB53" i="1"/>
  <c r="AB54" i="1"/>
  <c r="AB55" i="1"/>
  <c r="AB56" i="1"/>
  <c r="AB57" i="1"/>
  <c r="AB58" i="1"/>
  <c r="AB59" i="1"/>
  <c r="AB60" i="1"/>
  <c r="AB61" i="1"/>
  <c r="AB62" i="1"/>
  <c r="AB63" i="1"/>
  <c r="AB64" i="1"/>
  <c r="AB65" i="1"/>
  <c r="AB66" i="1"/>
  <c r="AB67" i="1"/>
  <c r="AB68" i="1"/>
  <c r="AB69" i="1"/>
  <c r="AB70" i="1"/>
  <c r="AB71" i="1"/>
  <c r="AB72" i="1"/>
  <c r="AB73" i="1"/>
  <c r="AB74" i="1"/>
  <c r="AB75" i="1"/>
  <c r="AB76" i="1"/>
  <c r="AB77" i="1"/>
  <c r="AB78" i="1"/>
  <c r="AB79" i="1"/>
  <c r="AB80" i="1"/>
  <c r="AB81" i="1"/>
  <c r="AB82" i="1"/>
  <c r="AB83" i="1"/>
  <c r="AB84" i="1"/>
  <c r="AB85" i="1"/>
  <c r="AB86" i="1"/>
  <c r="AB87" i="1"/>
  <c r="AB88" i="1"/>
  <c r="AB89" i="1"/>
  <c r="AB90" i="1"/>
  <c r="AB91" i="1"/>
  <c r="AB92" i="1"/>
  <c r="AB93" i="1"/>
  <c r="AB94" i="1"/>
  <c r="AB95" i="1"/>
  <c r="AB96" i="1"/>
  <c r="AB97" i="1"/>
  <c r="AB98" i="1"/>
  <c r="AB99" i="1"/>
  <c r="AB100" i="1"/>
  <c r="AB101" i="1"/>
  <c r="AB102" i="1"/>
  <c r="AB103" i="1"/>
  <c r="AB104" i="1"/>
  <c r="AB105" i="1"/>
  <c r="AB106" i="1"/>
  <c r="AB107" i="1"/>
  <c r="AB108" i="1"/>
  <c r="AB109" i="1"/>
  <c r="AB110" i="1"/>
  <c r="AB111" i="1"/>
  <c r="AB112" i="1"/>
  <c r="AB113" i="1"/>
  <c r="AB114" i="1"/>
  <c r="AB115" i="1"/>
  <c r="AB116" i="1"/>
  <c r="AB117" i="1"/>
  <c r="AB118" i="1"/>
  <c r="AB119" i="1"/>
  <c r="AB120" i="1"/>
  <c r="AB121" i="1"/>
  <c r="AB122" i="1"/>
  <c r="AB123" i="1"/>
  <c r="AB124" i="1"/>
  <c r="AB125" i="1"/>
  <c r="AB126" i="1"/>
  <c r="AB127" i="1"/>
  <c r="AB128" i="1"/>
  <c r="AB129" i="1"/>
  <c r="AB130" i="1"/>
  <c r="AB131" i="1"/>
  <c r="AB132" i="1"/>
  <c r="AB133" i="1"/>
  <c r="AB134" i="1"/>
  <c r="AB135" i="1"/>
  <c r="AB136" i="1"/>
  <c r="AB137" i="1"/>
  <c r="AB138" i="1"/>
  <c r="AB139" i="1"/>
  <c r="AB140" i="1"/>
  <c r="AB141" i="1"/>
  <c r="AB142" i="1"/>
  <c r="AB143" i="1"/>
  <c r="AB144" i="1"/>
  <c r="AB145" i="1"/>
  <c r="AB146" i="1"/>
  <c r="AB147" i="1"/>
  <c r="AB148" i="1"/>
  <c r="AB149" i="1"/>
  <c r="AB150" i="1"/>
  <c r="AB151" i="1"/>
  <c r="AB152" i="1"/>
  <c r="AB153" i="1"/>
  <c r="AB154" i="1"/>
  <c r="AB155" i="1"/>
  <c r="AB156" i="1"/>
  <c r="AB157" i="1"/>
  <c r="AB158" i="1"/>
  <c r="AB159" i="1"/>
  <c r="AB160" i="1"/>
  <c r="AB161" i="1"/>
  <c r="AB162" i="1"/>
  <c r="AB163" i="1"/>
  <c r="AB164" i="1"/>
  <c r="AB165" i="1"/>
  <c r="AB166" i="1"/>
  <c r="AB167" i="1"/>
  <c r="AB168" i="1"/>
  <c r="AB169" i="1"/>
  <c r="AB170" i="1"/>
  <c r="AB171" i="1"/>
  <c r="AB172" i="1"/>
  <c r="AB173" i="1"/>
  <c r="AB174" i="1"/>
  <c r="AB175" i="1"/>
  <c r="AB176" i="1"/>
  <c r="AB177" i="1"/>
  <c r="AB178" i="1"/>
  <c r="AB179" i="1"/>
  <c r="AB180" i="1"/>
  <c r="AB181" i="1"/>
  <c r="AB182" i="1"/>
  <c r="AB183" i="1"/>
  <c r="AB184" i="1"/>
  <c r="AB185" i="1"/>
  <c r="AB186" i="1"/>
  <c r="AB187" i="1"/>
  <c r="AB188" i="1"/>
  <c r="AB189" i="1"/>
  <c r="AB190" i="1"/>
  <c r="AB191" i="1"/>
  <c r="AB192" i="1"/>
  <c r="AB193" i="1"/>
  <c r="AB194" i="1"/>
  <c r="AB195" i="1"/>
  <c r="AB196" i="1"/>
  <c r="AB197" i="1"/>
  <c r="AB198" i="1"/>
  <c r="AB199" i="1"/>
  <c r="AB200" i="1"/>
  <c r="AB201" i="1"/>
  <c r="AB202" i="1"/>
  <c r="AB203" i="1"/>
  <c r="AB204" i="1"/>
  <c r="AB205" i="1"/>
  <c r="AB206" i="1"/>
  <c r="AB207" i="1"/>
  <c r="AB208" i="1"/>
  <c r="AB209" i="1"/>
  <c r="AB210" i="1"/>
  <c r="AB211" i="1"/>
  <c r="AB212" i="1"/>
  <c r="AB213" i="1"/>
  <c r="AB214" i="1"/>
  <c r="AB215" i="1"/>
  <c r="AB216" i="1"/>
  <c r="AB217" i="1"/>
  <c r="AB218" i="1"/>
  <c r="AB219" i="1"/>
  <c r="AB220" i="1"/>
  <c r="AB221" i="1"/>
  <c r="AB222" i="1"/>
  <c r="AB223" i="1"/>
  <c r="AB224" i="1"/>
  <c r="AB225" i="1"/>
  <c r="AB226" i="1"/>
  <c r="AB227" i="1"/>
  <c r="AB228" i="1"/>
  <c r="AB229" i="1"/>
  <c r="AB230" i="1"/>
  <c r="AB231" i="1"/>
  <c r="AB232" i="1"/>
  <c r="AB233" i="1"/>
  <c r="AB234" i="1"/>
  <c r="AB235" i="1"/>
  <c r="AB236" i="1"/>
  <c r="AB237" i="1"/>
  <c r="AB238" i="1"/>
  <c r="AB239" i="1"/>
  <c r="AB240" i="1"/>
  <c r="AB241" i="1"/>
  <c r="AB242" i="1"/>
  <c r="AB243" i="1"/>
  <c r="AB244" i="1"/>
  <c r="AB245" i="1"/>
  <c r="AB246" i="1"/>
  <c r="AB247" i="1"/>
  <c r="AB248" i="1"/>
  <c r="AB249" i="1"/>
  <c r="AB250" i="1"/>
  <c r="AB251" i="1"/>
  <c r="AB252" i="1"/>
  <c r="AB253" i="1"/>
  <c r="AB254" i="1"/>
  <c r="AB255" i="1"/>
  <c r="AB256" i="1"/>
  <c r="AB257" i="1"/>
  <c r="AB258" i="1"/>
  <c r="AB259" i="1"/>
  <c r="AB260" i="1"/>
  <c r="AB261" i="1"/>
  <c r="AB262" i="1"/>
  <c r="AB263" i="1"/>
  <c r="AB264" i="1"/>
  <c r="AB265" i="1"/>
  <c r="AB266" i="1"/>
  <c r="AB267" i="1"/>
  <c r="AB268" i="1"/>
  <c r="AB269" i="1"/>
  <c r="AB270" i="1"/>
  <c r="AB271" i="1"/>
  <c r="AB272" i="1"/>
  <c r="AB273" i="1"/>
  <c r="AB274" i="1"/>
  <c r="AB275" i="1"/>
  <c r="AB276" i="1"/>
  <c r="AB277" i="1"/>
  <c r="AB278" i="1"/>
  <c r="AB279" i="1"/>
  <c r="AB280" i="1"/>
  <c r="AB281" i="1"/>
  <c r="AB282" i="1"/>
  <c r="AB283" i="1"/>
  <c r="AB284" i="1"/>
  <c r="AB285" i="1"/>
  <c r="AB286" i="1"/>
  <c r="AB287" i="1"/>
  <c r="AB288" i="1"/>
  <c r="AB289" i="1"/>
  <c r="AB290" i="1"/>
  <c r="S3" i="1"/>
  <c r="S4" i="1"/>
  <c r="S5" i="1"/>
  <c r="S6" i="1"/>
  <c r="S7" i="1"/>
  <c r="S8" i="1"/>
  <c r="S9" i="1"/>
  <c r="S10" i="1"/>
  <c r="S11" i="1"/>
  <c r="S12" i="1"/>
  <c r="S13" i="1"/>
  <c r="S14" i="1"/>
  <c r="S15" i="1"/>
  <c r="S16" i="1"/>
  <c r="S17" i="1"/>
  <c r="S18" i="1"/>
  <c r="S19" i="1"/>
  <c r="S20" i="1"/>
  <c r="S21" i="1"/>
  <c r="S22" i="1"/>
  <c r="S23" i="1"/>
  <c r="S24" i="1"/>
  <c r="S25" i="1"/>
  <c r="S26" i="1"/>
  <c r="S27" i="1"/>
  <c r="S28" i="1"/>
  <c r="S29" i="1"/>
  <c r="S30" i="1"/>
  <c r="S31" i="1"/>
  <c r="S32" i="1"/>
  <c r="S33" i="1"/>
  <c r="S34" i="1"/>
  <c r="S35" i="1"/>
  <c r="S36" i="1"/>
  <c r="S37" i="1"/>
  <c r="S38" i="1"/>
  <c r="S39" i="1"/>
  <c r="S40" i="1"/>
  <c r="S41" i="1"/>
  <c r="S42" i="1"/>
  <c r="S43" i="1"/>
  <c r="S44" i="1"/>
  <c r="S45" i="1"/>
  <c r="S46" i="1"/>
  <c r="S47" i="1"/>
  <c r="S48" i="1"/>
  <c r="S49" i="1"/>
  <c r="S50" i="1"/>
  <c r="S51" i="1"/>
  <c r="S52" i="1"/>
  <c r="S53" i="1"/>
  <c r="S54" i="1"/>
  <c r="S55" i="1"/>
  <c r="S56" i="1"/>
  <c r="S57" i="1"/>
  <c r="S58" i="1"/>
  <c r="S59" i="1"/>
  <c r="S60" i="1"/>
  <c r="S61" i="1"/>
  <c r="S62" i="1"/>
  <c r="S63" i="1"/>
  <c r="S64" i="1"/>
  <c r="S65" i="1"/>
  <c r="S66" i="1"/>
  <c r="S67" i="1"/>
  <c r="S68" i="1"/>
  <c r="S69" i="1"/>
  <c r="S70" i="1"/>
  <c r="S71" i="1"/>
  <c r="S72" i="1"/>
  <c r="S73" i="1"/>
  <c r="S74" i="1"/>
  <c r="S75" i="1"/>
  <c r="S76" i="1"/>
  <c r="S77" i="1"/>
  <c r="S78" i="1"/>
  <c r="S79" i="1"/>
  <c r="S80" i="1"/>
  <c r="S81" i="1"/>
  <c r="S82" i="1"/>
  <c r="S83" i="1"/>
  <c r="S84" i="1"/>
  <c r="S85" i="1"/>
  <c r="S86" i="1"/>
  <c r="S87" i="1"/>
  <c r="S88" i="1"/>
  <c r="S89" i="1"/>
  <c r="S90" i="1"/>
  <c r="S91" i="1"/>
  <c r="S92" i="1"/>
  <c r="S93" i="1"/>
  <c r="S94" i="1"/>
  <c r="S95" i="1"/>
  <c r="S96" i="1"/>
  <c r="S97" i="1"/>
  <c r="S98" i="1"/>
  <c r="S99" i="1"/>
  <c r="S100" i="1"/>
  <c r="S101" i="1"/>
  <c r="S102" i="1"/>
  <c r="S103" i="1"/>
  <c r="S104" i="1"/>
  <c r="S105" i="1"/>
  <c r="S106" i="1"/>
  <c r="S107" i="1"/>
  <c r="S108" i="1"/>
  <c r="S109" i="1"/>
  <c r="S110" i="1"/>
  <c r="S111" i="1"/>
  <c r="S112" i="1"/>
  <c r="S113" i="1"/>
  <c r="S114" i="1"/>
  <c r="S115" i="1"/>
  <c r="S116" i="1"/>
  <c r="S117" i="1"/>
  <c r="S118" i="1"/>
  <c r="S119" i="1"/>
  <c r="S120" i="1"/>
  <c r="S121" i="1"/>
  <c r="S122" i="1"/>
  <c r="S123" i="1"/>
  <c r="S124" i="1"/>
  <c r="S125" i="1"/>
  <c r="S126" i="1"/>
  <c r="S127" i="1"/>
  <c r="S128" i="1"/>
  <c r="S129" i="1"/>
  <c r="S130" i="1"/>
  <c r="S131" i="1"/>
  <c r="S132" i="1"/>
  <c r="S133" i="1"/>
  <c r="S134" i="1"/>
  <c r="S135" i="1"/>
  <c r="S136" i="1"/>
  <c r="S137" i="1"/>
  <c r="S138" i="1"/>
  <c r="S139" i="1"/>
  <c r="S140" i="1"/>
  <c r="S141" i="1"/>
  <c r="S142" i="1"/>
  <c r="S143" i="1"/>
  <c r="S144" i="1"/>
  <c r="S145" i="1"/>
  <c r="S146" i="1"/>
  <c r="S147" i="1"/>
  <c r="S148" i="1"/>
  <c r="S149" i="1"/>
  <c r="S150" i="1"/>
  <c r="S151" i="1"/>
  <c r="S152" i="1"/>
  <c r="S153" i="1"/>
  <c r="S154" i="1"/>
  <c r="S155" i="1"/>
  <c r="S156" i="1"/>
  <c r="S157" i="1"/>
  <c r="S158" i="1"/>
  <c r="S159" i="1"/>
  <c r="S160" i="1"/>
  <c r="S161" i="1"/>
  <c r="S162" i="1"/>
  <c r="S163" i="1"/>
  <c r="S164" i="1"/>
  <c r="S165" i="1"/>
  <c r="S166" i="1"/>
  <c r="S167" i="1"/>
  <c r="S168" i="1"/>
  <c r="S169" i="1"/>
  <c r="S170" i="1"/>
  <c r="S171" i="1"/>
  <c r="S172" i="1"/>
  <c r="S173" i="1"/>
  <c r="S174" i="1"/>
  <c r="S175" i="1"/>
  <c r="S176" i="1"/>
  <c r="S177" i="1"/>
  <c r="S178" i="1"/>
  <c r="S179" i="1"/>
  <c r="S180" i="1"/>
  <c r="S181" i="1"/>
  <c r="S182" i="1"/>
  <c r="S183" i="1"/>
  <c r="S184" i="1"/>
  <c r="S185" i="1"/>
  <c r="S186" i="1"/>
  <c r="S187" i="1"/>
  <c r="S188" i="1"/>
  <c r="S189" i="1"/>
  <c r="S190" i="1"/>
  <c r="S191" i="1"/>
  <c r="S192" i="1"/>
  <c r="S193" i="1"/>
  <c r="S194" i="1"/>
  <c r="S195" i="1"/>
  <c r="S196" i="1"/>
  <c r="S197" i="1"/>
  <c r="S198" i="1"/>
  <c r="S199" i="1"/>
  <c r="S200" i="1"/>
  <c r="S201" i="1"/>
  <c r="S202" i="1"/>
  <c r="S203" i="1"/>
  <c r="S204" i="1"/>
  <c r="S205" i="1"/>
  <c r="S206" i="1"/>
  <c r="S207" i="1"/>
  <c r="S208" i="1"/>
  <c r="S209" i="1"/>
  <c r="S210" i="1"/>
  <c r="S211" i="1"/>
  <c r="S212" i="1"/>
  <c r="S213" i="1"/>
  <c r="S214" i="1"/>
  <c r="S215" i="1"/>
  <c r="S216" i="1"/>
  <c r="S217" i="1"/>
  <c r="S218" i="1"/>
  <c r="S219" i="1"/>
  <c r="S220" i="1"/>
  <c r="S221" i="1"/>
  <c r="S222" i="1"/>
  <c r="S223" i="1"/>
  <c r="S224" i="1"/>
  <c r="S225" i="1"/>
  <c r="S226" i="1"/>
  <c r="S227" i="1"/>
  <c r="S228" i="1"/>
  <c r="S229" i="1"/>
  <c r="S230" i="1"/>
  <c r="S231" i="1"/>
  <c r="S232" i="1"/>
  <c r="S233" i="1"/>
  <c r="S234" i="1"/>
  <c r="S235" i="1"/>
  <c r="S236" i="1"/>
  <c r="S237" i="1"/>
  <c r="S238" i="1"/>
  <c r="S239" i="1"/>
  <c r="S240" i="1"/>
  <c r="S241" i="1"/>
  <c r="S242" i="1"/>
  <c r="S243" i="1"/>
  <c r="S244" i="1"/>
  <c r="S245" i="1"/>
  <c r="S246" i="1"/>
  <c r="S247" i="1"/>
  <c r="S248" i="1"/>
  <c r="S249" i="1"/>
  <c r="S250" i="1"/>
  <c r="S251" i="1"/>
  <c r="S252" i="1"/>
  <c r="S253" i="1"/>
  <c r="S254" i="1"/>
  <c r="S255" i="1"/>
  <c r="S256" i="1"/>
  <c r="S257" i="1"/>
  <c r="S258" i="1"/>
  <c r="S259" i="1"/>
  <c r="S260" i="1"/>
  <c r="S261" i="1"/>
  <c r="S262" i="1"/>
  <c r="S263" i="1"/>
  <c r="S264" i="1"/>
  <c r="S265" i="1"/>
  <c r="S266" i="1"/>
  <c r="S267" i="1"/>
  <c r="S268" i="1"/>
  <c r="S269" i="1"/>
  <c r="S270" i="1"/>
  <c r="S271" i="1"/>
  <c r="S272" i="1"/>
  <c r="S273" i="1"/>
  <c r="S274" i="1"/>
  <c r="S275" i="1"/>
  <c r="S276" i="1"/>
  <c r="S277" i="1"/>
  <c r="S278" i="1"/>
  <c r="S279" i="1"/>
  <c r="S280" i="1"/>
  <c r="S281" i="1"/>
  <c r="S282" i="1"/>
  <c r="S283" i="1"/>
  <c r="S284" i="1"/>
  <c r="S285" i="1"/>
  <c r="S286" i="1"/>
  <c r="S287" i="1"/>
  <c r="S288" i="1"/>
  <c r="S289" i="1"/>
  <c r="S290" i="1"/>
  <c r="A49" i="1"/>
  <c r="A37" i="1"/>
  <c r="A25" i="1" s="1"/>
  <c r="A13" i="1" s="1"/>
  <c r="A48" i="1"/>
  <c r="A36" i="1"/>
  <c r="A24" i="1"/>
  <c r="A12" i="1"/>
  <c r="A47" i="1"/>
  <c r="A35" i="1"/>
  <c r="A23" i="1"/>
  <c r="A11" i="1"/>
  <c r="A46" i="1"/>
  <c r="A34" i="1"/>
  <c r="A22" i="1"/>
  <c r="A10" i="1"/>
  <c r="A45" i="1"/>
  <c r="A33" i="1"/>
  <c r="A21" i="1"/>
  <c r="A9" i="1"/>
  <c r="A44" i="1"/>
  <c r="A32" i="1"/>
  <c r="A20" i="1"/>
  <c r="A8" i="1"/>
  <c r="A43" i="1"/>
  <c r="A31" i="1"/>
  <c r="A19" i="1"/>
  <c r="A7" i="1"/>
  <c r="A42" i="1"/>
  <c r="A30" i="1"/>
  <c r="A18" i="1"/>
  <c r="A6" i="1"/>
  <c r="A41" i="1"/>
  <c r="A29" i="1"/>
  <c r="A17" i="1"/>
  <c r="A5" i="1"/>
  <c r="A40" i="1"/>
  <c r="A28" i="1"/>
  <c r="A16" i="1"/>
  <c r="A4" i="1"/>
  <c r="A39" i="1"/>
  <c r="A27" i="1"/>
  <c r="A15" i="1"/>
  <c r="A3" i="1"/>
  <c r="A50" i="1"/>
  <c r="A38" i="1"/>
  <c r="A26" i="1"/>
  <c r="A14" i="1"/>
  <c r="A278" i="1"/>
  <c r="A277" i="1"/>
  <c r="A276" i="1"/>
  <c r="A275" i="1"/>
  <c r="A274" i="1"/>
  <c r="A273" i="1"/>
  <c r="A272" i="1"/>
  <c r="A271" i="1"/>
  <c r="A270" i="1"/>
  <c r="A269" i="1"/>
  <c r="A268" i="1"/>
  <c r="A267" i="1"/>
  <c r="H19" i="2" l="1"/>
  <c r="F16" i="2"/>
  <c r="I19" i="2"/>
  <c r="D19" i="2"/>
  <c r="D16" i="2"/>
  <c r="B16" i="2"/>
  <c r="H16" i="2"/>
  <c r="G16" i="2"/>
  <c r="I16" i="2"/>
  <c r="C16" i="2"/>
  <c r="E16" i="2"/>
  <c r="J19" i="2"/>
  <c r="J16" i="2"/>
  <c r="K19" i="2"/>
  <c r="K16" i="2"/>
  <c r="J14" i="2"/>
  <c r="K14" i="2"/>
  <c r="I14" i="2"/>
  <c r="G14" i="2"/>
  <c r="D14" i="2"/>
  <c r="B14" i="2"/>
  <c r="H14" i="2"/>
  <c r="F14" i="2"/>
  <c r="C14" i="2"/>
  <c r="E14" i="2"/>
  <c r="F12" i="2"/>
  <c r="H12" i="2"/>
  <c r="J12" i="2"/>
  <c r="E12" i="2"/>
  <c r="I12" i="2"/>
  <c r="B12" i="2"/>
  <c r="G12" i="2"/>
  <c r="K12" i="2"/>
  <c r="C12" i="2"/>
  <c r="D12" i="2"/>
  <c r="G19" i="2"/>
  <c r="B19" i="2"/>
  <c r="E19" i="2"/>
  <c r="C19" i="2"/>
  <c r="F19" i="2"/>
  <c r="F18" i="2" l="1"/>
  <c r="I18" i="2"/>
  <c r="C18" i="2"/>
  <c r="K18" i="2"/>
  <c r="H18" i="2"/>
  <c r="E18" i="2"/>
  <c r="B18" i="2"/>
  <c r="G18" i="2"/>
  <c r="J18" i="2"/>
  <c r="D18" i="2"/>
</calcChain>
</file>

<file path=xl/sharedStrings.xml><?xml version="1.0" encoding="utf-8"?>
<sst xmlns="http://schemas.openxmlformats.org/spreadsheetml/2006/main" count="395" uniqueCount="102">
  <si>
    <t>T-Bill</t>
  </si>
  <si>
    <t>YearM</t>
  </si>
  <si>
    <t>SMB</t>
  </si>
  <si>
    <t>HML</t>
  </si>
  <si>
    <t>Vanguard SP500 Index Fund</t>
  </si>
  <si>
    <t>Legg Mason Value Trust</t>
  </si>
  <si>
    <t>Fidelity Magellan Fund</t>
  </si>
  <si>
    <t>Janus Fund</t>
  </si>
  <si>
    <t>MULTI- STRATEGY</t>
  </si>
  <si>
    <t>RELATIVE VALUE</t>
  </si>
  <si>
    <t>MACRO</t>
  </si>
  <si>
    <t>QUANT. DIRECTION</t>
  </si>
  <si>
    <t>MARKET NEUTRAL</t>
  </si>
  <si>
    <t>Momentum</t>
  </si>
  <si>
    <t>Fidelity Low-Priced</t>
  </si>
  <si>
    <t>Mkt -Rf</t>
  </si>
  <si>
    <t>4-Factors</t>
  </si>
  <si>
    <t>Mutual Funds</t>
  </si>
  <si>
    <t>Beta</t>
  </si>
  <si>
    <t>Systematic Component of Variance</t>
  </si>
  <si>
    <t>Idiosyncratic Risk Standard Deviation</t>
  </si>
  <si>
    <t>Idiosyncratic Risk Variance</t>
  </si>
  <si>
    <t>Mutual Funds Excess Returns</t>
  </si>
  <si>
    <t>Hedge Fund Strategies Excess Returns</t>
  </si>
  <si>
    <t>Mutual Funds (raw returns)</t>
  </si>
  <si>
    <t>Hedge Fund Strategies (raw returns)</t>
  </si>
  <si>
    <t>Variance of Excess Returns</t>
  </si>
  <si>
    <t>Average Excess Returns</t>
  </si>
  <si>
    <t>Std. Dev. Of Excess Returns</t>
  </si>
  <si>
    <t>Hedge Funds</t>
  </si>
  <si>
    <t>Sharpe Ratio</t>
  </si>
  <si>
    <t>Treynor Ratio</t>
  </si>
  <si>
    <t>Jensen's Alpha</t>
  </si>
  <si>
    <t>Information Ratio</t>
  </si>
  <si>
    <t>Beta_smb</t>
  </si>
  <si>
    <t>Beta_hml</t>
  </si>
  <si>
    <t>R^2</t>
  </si>
  <si>
    <t>Performance Measures</t>
  </si>
  <si>
    <t>Market Timing (Henrikkson and Merton)</t>
  </si>
  <si>
    <t>Alpha</t>
  </si>
  <si>
    <t>Gamma</t>
  </si>
  <si>
    <t>Market Timing (Treynor and Mazuy)</t>
  </si>
  <si>
    <t>Average Market Excess Return</t>
  </si>
  <si>
    <t>4-Factor Model</t>
  </si>
  <si>
    <t>Beta_mom</t>
  </si>
  <si>
    <t>Beta_mkt</t>
  </si>
  <si>
    <t>yyyymm</t>
  </si>
  <si>
    <t>TbondTbill</t>
  </si>
  <si>
    <t>CreditSpread</t>
  </si>
  <si>
    <t>Bond</t>
  </si>
  <si>
    <t>Currency</t>
  </si>
  <si>
    <t>Commodity</t>
  </si>
  <si>
    <t>MKt-Rf</t>
  </si>
  <si>
    <t>HF Factor Model</t>
  </si>
  <si>
    <t>Intercept</t>
  </si>
  <si>
    <t>Mkt-Rf</t>
  </si>
  <si>
    <t>SUMMARY OUTPUT</t>
  </si>
  <si>
    <t>Regression Statistics</t>
  </si>
  <si>
    <t>Multiple R</t>
  </si>
  <si>
    <t>R Square</t>
  </si>
  <si>
    <t>Adjusted R Square</t>
  </si>
  <si>
    <t>Standard Error</t>
  </si>
  <si>
    <t>Observations</t>
  </si>
  <si>
    <t>ANOVA</t>
  </si>
  <si>
    <t>Regression</t>
  </si>
  <si>
    <t>Residual</t>
  </si>
  <si>
    <t>Total</t>
  </si>
  <si>
    <t>df</t>
  </si>
  <si>
    <t>SS</t>
  </si>
  <si>
    <t>MS</t>
  </si>
  <si>
    <t>F</t>
  </si>
  <si>
    <t>Significance F</t>
  </si>
  <si>
    <t>Coefficients</t>
  </si>
  <si>
    <t>t Stat</t>
  </si>
  <si>
    <t>P-value</t>
  </si>
  <si>
    <t>Lower 95%</t>
  </si>
  <si>
    <t>Upper 95%</t>
  </si>
  <si>
    <t>Lower 95.0%</t>
  </si>
  <si>
    <t>Upper 95.0%</t>
  </si>
  <si>
    <t>Henrikkson Merton</t>
  </si>
  <si>
    <t>(Mkt-rf)D</t>
  </si>
  <si>
    <t>(Mkt-rf)^2</t>
  </si>
  <si>
    <t>Treynor Mazuy</t>
  </si>
  <si>
    <t>Sharpe Ratio Rank</t>
  </si>
  <si>
    <t>Treynor Ratio Rank</t>
  </si>
  <si>
    <t>Jensen's Alpha Rank</t>
  </si>
  <si>
    <t>Information Ratio Rank</t>
  </si>
  <si>
    <t>The funds are not ranking the same for the four different performance measures, however, there ranks are quite similar and consistent to a large extent.</t>
  </si>
  <si>
    <t>The diffenrenes are because the funds have different strategies and some have different sds and betas, these differences make them sensitive to the changes of the formula when measuring the performances, this is especially the case for Market Neutral, which has smaller excess returns and very small beta, and Fidelity Low-priced, which has higher returns but smaller beta as compared with many other funds</t>
  </si>
  <si>
    <t>The alphas from the 4 factor model are nto the same, and in fact become very small and negative</t>
  </si>
  <si>
    <t>This shows that the performance of these two funds are largely determined by the four factors</t>
  </si>
  <si>
    <t>Legg Mason Value Trst have a positive beta for hml where Janus Fund has a negative one. This indicates the former is better at investing in value stocks while the latter in growth stocks</t>
  </si>
  <si>
    <t>The four factor model explains about 90% variances of the returns very well, as R^2 are close to 0.90</t>
  </si>
  <si>
    <t>Meanwhile, Legg Mason Value Trsut is not as good as catch the momentum as compared with Janus, although the beta for momentum of Janus is also close to zero</t>
  </si>
  <si>
    <t>Legg Mason Value Trust has a slightly higher beta for market than Janus Fund, indicating more changes based on the market itself</t>
  </si>
  <si>
    <t>If the fund is the only risky asset, Relative Value is chosen because it has the highest Sharpe Ratio</t>
  </si>
  <si>
    <t>If the fund is to be combined with the market index, market neutral is chose because it has the lowest beta</t>
  </si>
  <si>
    <t>Gamma of Relative Value is negative and low, indicating the fund is not very good at market timing (it actually did the opposite to the right market timing); for Macro, the gammas are very small from two models, but for the T-M model, the gamma is positive but small, it seems the macro fund is doing some of the right thing in timing; in general it may be better for HFs to have market timing abilities in order to increase returns in good time and decrease losses in bad times</t>
  </si>
  <si>
    <t>The alphas are quite close as the model of market timing mainly regress on the overall market</t>
  </si>
  <si>
    <t>For Relative Value, the alpha from market timing models are higher, for Macro, the alpha from CAPM is higher</t>
  </si>
  <si>
    <t>For Relative Value, the relationship between alpha and market timing ability is negative; for Macro, the relationship is positive</t>
  </si>
  <si>
    <t>If the fund is one of the many funds to invest, the one with smallest systematic omponent of variance is chos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000"/>
    <numFmt numFmtId="165" formatCode="0.000000"/>
    <numFmt numFmtId="166" formatCode="0.000"/>
  </numFmts>
  <fonts count="10" x14ac:knownFonts="1">
    <font>
      <sz val="10"/>
      <name val="Arial"/>
    </font>
    <font>
      <b/>
      <sz val="10"/>
      <name val="Arial"/>
      <family val="2"/>
    </font>
    <font>
      <sz val="10"/>
      <name val="Arial"/>
      <family val="2"/>
    </font>
    <font>
      <b/>
      <sz val="11"/>
      <color theme="1"/>
      <name val="Calibri"/>
      <family val="2"/>
      <scheme val="minor"/>
    </font>
    <font>
      <u/>
      <sz val="10"/>
      <color theme="10"/>
      <name val="Arial"/>
      <family val="2"/>
    </font>
    <font>
      <u/>
      <sz val="10"/>
      <color theme="11"/>
      <name val="Arial"/>
      <family val="2"/>
    </font>
    <font>
      <b/>
      <u/>
      <sz val="10"/>
      <name val="Arial"/>
      <family val="2"/>
    </font>
    <font>
      <b/>
      <sz val="10"/>
      <color theme="1"/>
      <name val="Arial"/>
      <family val="2"/>
    </font>
    <font>
      <sz val="10"/>
      <color theme="1"/>
      <name val="Arial"/>
      <family val="2"/>
    </font>
    <font>
      <i/>
      <sz val="10"/>
      <name val="Arial"/>
      <family val="2"/>
    </font>
  </fonts>
  <fills count="3">
    <fill>
      <patternFill patternType="none"/>
    </fill>
    <fill>
      <patternFill patternType="gray125"/>
    </fill>
    <fill>
      <patternFill patternType="solid">
        <fgColor theme="2"/>
        <bgColor indexed="64"/>
      </patternFill>
    </fill>
  </fills>
  <borders count="3">
    <border>
      <left/>
      <right/>
      <top/>
      <bottom/>
      <diagonal/>
    </border>
    <border>
      <left/>
      <right/>
      <top/>
      <bottom style="medium">
        <color auto="1"/>
      </bottom>
      <diagonal/>
    </border>
    <border>
      <left/>
      <right/>
      <top style="medium">
        <color indexed="64"/>
      </top>
      <bottom style="thin">
        <color indexed="64"/>
      </bottom>
      <diagonal/>
    </border>
  </borders>
  <cellStyleXfs count="4">
    <xf numFmtId="0" fontId="0" fillId="0" borderId="0"/>
    <xf numFmtId="0" fontId="2" fillId="0" borderId="0"/>
    <xf numFmtId="0" fontId="4" fillId="0" borderId="0" applyNumberFormat="0" applyFill="0" applyBorder="0" applyAlignment="0" applyProtection="0"/>
    <xf numFmtId="0" fontId="5" fillId="0" borderId="0" applyNumberFormat="0" applyFill="0" applyBorder="0" applyAlignment="0" applyProtection="0"/>
  </cellStyleXfs>
  <cellXfs count="44">
    <xf numFmtId="0" fontId="0" fillId="0" borderId="0" xfId="0"/>
    <xf numFmtId="0" fontId="0" fillId="0" borderId="0" xfId="0" applyAlignment="1">
      <alignment horizontal="center"/>
    </xf>
    <xf numFmtId="164" fontId="0" fillId="0" borderId="0" xfId="0" applyNumberFormat="1"/>
    <xf numFmtId="0" fontId="0" fillId="0" borderId="0" xfId="0" applyAlignment="1">
      <alignment horizontal="left"/>
    </xf>
    <xf numFmtId="0" fontId="2" fillId="0" borderId="0" xfId="0" applyFont="1" applyAlignment="1">
      <alignment horizontal="right"/>
    </xf>
    <xf numFmtId="0" fontId="1" fillId="0" borderId="0" xfId="0" applyFont="1" applyAlignment="1">
      <alignment horizontal="center"/>
    </xf>
    <xf numFmtId="0" fontId="3" fillId="0" borderId="0" xfId="0" applyFont="1"/>
    <xf numFmtId="0" fontId="1" fillId="0" borderId="0" xfId="0" applyFont="1"/>
    <xf numFmtId="164" fontId="2" fillId="0" borderId="0" xfId="0" applyNumberFormat="1" applyFont="1" applyAlignment="1">
      <alignment wrapText="1"/>
    </xf>
    <xf numFmtId="164" fontId="2" fillId="0" borderId="0" xfId="0" applyNumberFormat="1" applyFont="1"/>
    <xf numFmtId="164" fontId="2" fillId="0" borderId="0" xfId="1" applyNumberFormat="1" applyFont="1" applyAlignment="1">
      <alignment wrapText="1"/>
    </xf>
    <xf numFmtId="164" fontId="2" fillId="0" borderId="0" xfId="1" applyNumberFormat="1" applyFont="1"/>
    <xf numFmtId="0" fontId="1" fillId="0" borderId="0" xfId="0" applyFont="1" applyAlignment="1">
      <alignment horizontal="left"/>
    </xf>
    <xf numFmtId="0" fontId="1" fillId="0" borderId="0" xfId="0" applyFont="1" applyAlignment="1">
      <alignment horizontal="right"/>
    </xf>
    <xf numFmtId="0" fontId="1" fillId="0" borderId="0" xfId="0" applyFont="1" applyAlignment="1"/>
    <xf numFmtId="164" fontId="1" fillId="0" borderId="0" xfId="0" applyNumberFormat="1" applyFont="1" applyAlignment="1">
      <alignment horizontal="center"/>
    </xf>
    <xf numFmtId="164" fontId="0" fillId="0" borderId="0" xfId="0" applyNumberFormat="1" applyAlignment="1">
      <alignment horizontal="left"/>
    </xf>
    <xf numFmtId="164" fontId="1" fillId="0" borderId="0" xfId="0" applyNumberFormat="1" applyFont="1" applyAlignment="1"/>
    <xf numFmtId="0" fontId="6" fillId="0" borderId="0" xfId="0" applyFont="1"/>
    <xf numFmtId="0" fontId="1" fillId="0" borderId="0" xfId="0" applyFont="1" applyAlignment="1">
      <alignment horizontal="center"/>
    </xf>
    <xf numFmtId="164" fontId="7" fillId="0" borderId="0" xfId="0" applyNumberFormat="1" applyFont="1"/>
    <xf numFmtId="164" fontId="8" fillId="0" borderId="0" xfId="0" applyNumberFormat="1" applyFont="1"/>
    <xf numFmtId="165" fontId="0" fillId="0" borderId="0" xfId="0" applyNumberFormat="1"/>
    <xf numFmtId="0" fontId="0" fillId="2" borderId="0" xfId="0" applyFill="1"/>
    <xf numFmtId="164" fontId="0" fillId="0" borderId="0" xfId="0" applyNumberFormat="1" applyFill="1" applyBorder="1" applyAlignment="1"/>
    <xf numFmtId="164" fontId="0" fillId="0" borderId="1" xfId="0" applyNumberFormat="1" applyFill="1" applyBorder="1" applyAlignment="1"/>
    <xf numFmtId="1" fontId="0" fillId="0" borderId="0" xfId="0" applyNumberFormat="1"/>
    <xf numFmtId="1" fontId="3" fillId="0" borderId="0" xfId="0" applyNumberFormat="1" applyFont="1"/>
    <xf numFmtId="1" fontId="1" fillId="0" borderId="0" xfId="0" applyNumberFormat="1" applyFont="1"/>
    <xf numFmtId="1" fontId="0" fillId="0" borderId="0" xfId="0" applyNumberFormat="1" applyFill="1" applyBorder="1" applyAlignment="1"/>
    <xf numFmtId="1" fontId="6" fillId="0" borderId="0" xfId="0" applyNumberFormat="1" applyFont="1"/>
    <xf numFmtId="164" fontId="0" fillId="2" borderId="0" xfId="0" applyNumberFormat="1" applyFont="1" applyFill="1"/>
    <xf numFmtId="0" fontId="0" fillId="0" borderId="0" xfId="0" applyFill="1" applyBorder="1" applyAlignment="1"/>
    <xf numFmtId="0" fontId="0" fillId="0" borderId="1" xfId="0" applyFill="1" applyBorder="1" applyAlignment="1"/>
    <xf numFmtId="0" fontId="9" fillId="0" borderId="2" xfId="0" applyFont="1" applyFill="1" applyBorder="1" applyAlignment="1">
      <alignment horizontal="center"/>
    </xf>
    <xf numFmtId="0" fontId="9" fillId="0" borderId="2" xfId="0" applyFont="1" applyFill="1" applyBorder="1" applyAlignment="1">
      <alignment horizontal="centerContinuous"/>
    </xf>
    <xf numFmtId="166" fontId="0" fillId="0" borderId="0" xfId="0" applyNumberFormat="1" applyFill="1" applyBorder="1" applyAlignment="1"/>
    <xf numFmtId="166" fontId="0" fillId="0" borderId="1" xfId="0" applyNumberFormat="1" applyFill="1" applyBorder="1" applyAlignment="1"/>
    <xf numFmtId="0" fontId="1" fillId="2" borderId="0" xfId="0" applyNumberFormat="1" applyFont="1" applyFill="1"/>
    <xf numFmtId="0" fontId="2" fillId="0" borderId="0" xfId="0" applyFont="1"/>
    <xf numFmtId="0" fontId="1" fillId="0" borderId="0" xfId="0" applyFont="1" applyAlignment="1">
      <alignment horizontal="center"/>
    </xf>
    <xf numFmtId="1" fontId="0" fillId="0" borderId="0" xfId="0" applyNumberFormat="1" applyAlignment="1">
      <alignment horizontal="left" vertical="top" wrapText="1"/>
    </xf>
    <xf numFmtId="0" fontId="2" fillId="0" borderId="0" xfId="0" applyFont="1" applyAlignment="1">
      <alignment horizontal="left" vertical="top" wrapText="1"/>
    </xf>
    <xf numFmtId="164" fontId="1" fillId="0" borderId="0" xfId="0" applyNumberFormat="1" applyFont="1" applyAlignment="1">
      <alignment horizontal="center"/>
    </xf>
  </cellXfs>
  <cellStyles count="4">
    <cellStyle name="Followed Hyperlink" xfId="3" builtinId="9" hidden="1"/>
    <cellStyle name="Hyperlink" xfId="2" builtinId="8" hidden="1"/>
    <cellStyle name="Normal" xfId="0" builtinId="0"/>
    <cellStyle name="Normal 2" xfId="1" xr:uid="{00000000-0005-0000-0000-00000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R50"/>
  <sheetViews>
    <sheetView tabSelected="1" zoomScale="70" zoomScaleNormal="70" workbookViewId="0">
      <selection activeCell="I9" sqref="I9"/>
    </sheetView>
  </sheetViews>
  <sheetFormatPr defaultColWidth="11.42578125" defaultRowHeight="12.75" x14ac:dyDescent="0.2"/>
  <cols>
    <col min="1" max="1" width="46" customWidth="1"/>
    <col min="2" max="2" width="25.28515625" customWidth="1"/>
    <col min="3" max="3" width="22" customWidth="1"/>
    <col min="4" max="4" width="22.28515625" customWidth="1"/>
    <col min="5" max="5" width="17.28515625" customWidth="1"/>
    <col min="6" max="6" width="23.42578125" customWidth="1"/>
    <col min="7" max="7" width="24" customWidth="1"/>
    <col min="8" max="8" width="20" customWidth="1"/>
    <col min="9" max="9" width="16.140625" customWidth="1"/>
    <col min="10" max="10" width="20.5703125" customWidth="1"/>
    <col min="11" max="11" width="16.85546875" bestFit="1" customWidth="1"/>
    <col min="12" max="12" width="24.140625" bestFit="1" customWidth="1"/>
  </cols>
  <sheetData>
    <row r="1" spans="1:18" x14ac:dyDescent="0.2">
      <c r="B1" s="40" t="s">
        <v>17</v>
      </c>
      <c r="C1" s="40"/>
      <c r="D1" s="40"/>
      <c r="E1" s="40"/>
      <c r="F1" s="40"/>
      <c r="G1" s="40" t="s">
        <v>29</v>
      </c>
      <c r="H1" s="40"/>
      <c r="I1" s="40"/>
      <c r="J1" s="40"/>
      <c r="K1" s="40"/>
    </row>
    <row r="2" spans="1:18" ht="15" x14ac:dyDescent="0.25">
      <c r="B2" s="6" t="s">
        <v>4</v>
      </c>
      <c r="C2" s="6" t="s">
        <v>5</v>
      </c>
      <c r="D2" s="6" t="s">
        <v>6</v>
      </c>
      <c r="E2" s="6" t="s">
        <v>7</v>
      </c>
      <c r="F2" s="6" t="s">
        <v>14</v>
      </c>
      <c r="G2" s="7" t="s">
        <v>8</v>
      </c>
      <c r="H2" s="7" t="s">
        <v>9</v>
      </c>
      <c r="I2" s="7" t="s">
        <v>10</v>
      </c>
      <c r="J2" s="7" t="s">
        <v>11</v>
      </c>
      <c r="K2" s="7" t="s">
        <v>12</v>
      </c>
    </row>
    <row r="3" spans="1:18" x14ac:dyDescent="0.2">
      <c r="A3" s="7" t="s">
        <v>27</v>
      </c>
      <c r="B3" s="31">
        <f>AVERAGE(data!S:S)</f>
        <v>5.7684583333333286E-3</v>
      </c>
      <c r="C3" s="31">
        <f>AVERAGE(data!T:T)</f>
        <v>6.2640694444444445E-3</v>
      </c>
      <c r="D3" s="31">
        <f>AVERAGE(data!U:U)</f>
        <v>5.4450347222222209E-3</v>
      </c>
      <c r="E3" s="31">
        <f>AVERAGE(data!V:V)</f>
        <v>5.4395104166666715E-3</v>
      </c>
      <c r="F3" s="31">
        <f>AVERAGE(data!W:W)</f>
        <v>9.8653368055555586E-3</v>
      </c>
      <c r="G3" s="31">
        <f>AVERAGE(data!X:X)</f>
        <v>4.2201190502033324E-3</v>
      </c>
      <c r="H3" s="31">
        <f>AVERAGE(data!Y:Y)</f>
        <v>5.5158626999830254E-3</v>
      </c>
      <c r="I3" s="31">
        <f>AVERAGE(data!Z:Z)</f>
        <v>6.784945253944543E-3</v>
      </c>
      <c r="J3" s="31">
        <f>AVERAGE(data!AA:AA)</f>
        <v>7.4525496866866305E-3</v>
      </c>
      <c r="K3" s="31">
        <f>AVERAGE(data!AB:AB)</f>
        <v>2.8986547894275685E-3</v>
      </c>
    </row>
    <row r="4" spans="1:18" x14ac:dyDescent="0.2">
      <c r="A4" s="7" t="s">
        <v>26</v>
      </c>
      <c r="B4" s="31">
        <f>_xlfn.VAR.S(data!S:S)</f>
        <v>1.8371376306742155E-3</v>
      </c>
      <c r="C4" s="31">
        <f>_xlfn.VAR.S(data!T:T)</f>
        <v>3.0484027100996904E-3</v>
      </c>
      <c r="D4" s="31">
        <f>_xlfn.VAR.S(data!U:U)</f>
        <v>2.4047562059500076E-3</v>
      </c>
      <c r="E4" s="31">
        <f>_xlfn.VAR.S(data!V:V)</f>
        <v>2.4478006791427472E-3</v>
      </c>
      <c r="F4" s="31">
        <f>_xlfn.VAR.S(data!W:W)</f>
        <v>1.8391811680150882E-3</v>
      </c>
      <c r="G4" s="31">
        <f>_xlfn.VAR.S(data!X:X)</f>
        <v>1.5641409157795912E-4</v>
      </c>
      <c r="H4" s="31">
        <f>_xlfn.VAR.S(data!Y:Y)</f>
        <v>1.5358485290597985E-4</v>
      </c>
      <c r="I4" s="31">
        <f>_xlfn.VAR.S(data!Z:Z)</f>
        <v>4.5582637078961472E-4</v>
      </c>
      <c r="J4" s="31">
        <f>_xlfn.VAR.S(data!AA:AA)</f>
        <v>1.3500150803539687E-3</v>
      </c>
      <c r="K4" s="31">
        <f>_xlfn.VAR.S(data!AB:AB)</f>
        <v>7.6465223184901354E-5</v>
      </c>
    </row>
    <row r="5" spans="1:18" ht="12.75" customHeight="1" x14ac:dyDescent="0.2">
      <c r="A5" s="7" t="s">
        <v>28</v>
      </c>
      <c r="B5" s="31">
        <f>_xlfn.STDEV.S(data!S:S)</f>
        <v>4.2861843528646963E-2</v>
      </c>
      <c r="C5" s="31">
        <f>_xlfn.STDEV.S(data!T:T)</f>
        <v>5.5212342008827069E-2</v>
      </c>
      <c r="D5" s="31">
        <f>_xlfn.STDEV.S(data!U:U)</f>
        <v>4.9038313653203935E-2</v>
      </c>
      <c r="E5" s="31">
        <f>_xlfn.STDEV.S(data!V:V)</f>
        <v>4.9475253199379864E-2</v>
      </c>
      <c r="F5" s="31">
        <f>_xlfn.STDEV.S(data!W:W)</f>
        <v>4.2885675557405974E-2</v>
      </c>
      <c r="G5" s="31">
        <f>_xlfn.STDEV.S(data!X:X)</f>
        <v>1.2506561940755705E-2</v>
      </c>
      <c r="H5" s="31">
        <f>_xlfn.STDEV.S(data!Y:Y)</f>
        <v>1.2392935604850847E-2</v>
      </c>
      <c r="I5" s="31">
        <f>_xlfn.STDEV.S(data!Z:Z)</f>
        <v>2.13500906506182E-2</v>
      </c>
      <c r="J5" s="31">
        <f>_xlfn.STDEV.S(data!AA:AA)</f>
        <v>3.6742551358798815E-2</v>
      </c>
      <c r="K5" s="31">
        <f>_xlfn.STDEV.S(data!AB:AB)</f>
        <v>8.7444395580792578E-3</v>
      </c>
      <c r="L5" s="41" t="s">
        <v>87</v>
      </c>
      <c r="M5" s="41"/>
      <c r="N5" s="41"/>
      <c r="P5" s="42" t="s">
        <v>88</v>
      </c>
      <c r="Q5" s="42"/>
      <c r="R5" s="42"/>
    </row>
    <row r="6" spans="1:18" x14ac:dyDescent="0.2">
      <c r="A6" s="7" t="s">
        <v>18</v>
      </c>
      <c r="B6" s="31">
        <f>SLOPE(data!S3:S290, data!$C3:$C290)</f>
        <v>0.95724865797029457</v>
      </c>
      <c r="C6" s="31">
        <f>SLOPE(data!T3:T290, data!$C3:$C290)</f>
        <v>1.1591166255248608</v>
      </c>
      <c r="D6" s="31">
        <f>SLOPE(data!U3:U290, data!$C3:$C290)</f>
        <v>1.0652450987056237</v>
      </c>
      <c r="E6" s="31">
        <f>SLOPE(data!V3:V290, data!$C3:$C290)</f>
        <v>1.0524779840702572</v>
      </c>
      <c r="F6" s="31">
        <f>SLOPE(data!W3:W290, data!$C3:$C290)</f>
        <v>0.84479175405916351</v>
      </c>
      <c r="G6" s="31">
        <f>SLOPE(data!X3:X290, data!$C3:$C290)</f>
        <v>0.15965470467552412</v>
      </c>
      <c r="H6" s="31">
        <f>SLOPE(data!Y3:Y290, data!$C3:$C290)</f>
        <v>0.14928425546294599</v>
      </c>
      <c r="I6" s="31">
        <f>SLOPE(data!Z3:Z290, data!$C3:$C290)</f>
        <v>0.17351611710009501</v>
      </c>
      <c r="J6" s="31">
        <f>SLOPE(data!AA3:AA290, data!$C3:$C290)</f>
        <v>0.71129844656425223</v>
      </c>
      <c r="K6" s="31">
        <f>SLOPE(data!AB3:AB290, data!$C3:$C290)</f>
        <v>5.6575677965964181E-2</v>
      </c>
      <c r="L6" s="41"/>
      <c r="M6" s="41"/>
      <c r="N6" s="41"/>
      <c r="P6" s="42"/>
      <c r="Q6" s="42"/>
      <c r="R6" s="42"/>
    </row>
    <row r="7" spans="1:18" x14ac:dyDescent="0.2">
      <c r="A7" s="7" t="s">
        <v>19</v>
      </c>
      <c r="B7" s="31">
        <f>B6^2*_xlfn.VAR.S(data!$C3:$C290)</f>
        <v>1.7869443941301837E-3</v>
      </c>
      <c r="C7" s="31">
        <f>C6^2*_xlfn.VAR.S(data!$C3:$C290)</f>
        <v>2.6200873857683458E-3</v>
      </c>
      <c r="D7" s="31">
        <f>D6^2*_xlfn.VAR.S(data!$C3:$C290)</f>
        <v>2.2128939191700453E-3</v>
      </c>
      <c r="E7" s="31">
        <f>E6^2*_xlfn.VAR.S(data!$C3:$C290)</f>
        <v>2.160168088037475E-3</v>
      </c>
      <c r="F7" s="31">
        <f>F6^2*_xlfn.VAR.S(data!$C3:$C290)</f>
        <v>1.3917487447974853E-3</v>
      </c>
      <c r="G7" s="31">
        <f>G6^2*_xlfn.VAR.S(data!$C3:$C290)</f>
        <v>4.9707846396840782E-5</v>
      </c>
      <c r="H7" s="31">
        <f>H6^2*_xlfn.VAR.S(data!$C3:$C290)</f>
        <v>4.3459979692586996E-5</v>
      </c>
      <c r="I7" s="31">
        <f>I6^2*_xlfn.VAR.S(data!$C3:$C290)</f>
        <v>5.8713929531511216E-5</v>
      </c>
      <c r="J7" s="31">
        <f>J6^2*_xlfn.VAR.S(data!$C3:$C290)</f>
        <v>9.8665478525198692E-4</v>
      </c>
      <c r="K7" s="31">
        <f>K6^2*_xlfn.VAR.S(data!$C3:$C290)</f>
        <v>6.2419608442717548E-6</v>
      </c>
      <c r="L7" s="41"/>
      <c r="M7" s="41"/>
      <c r="N7" s="41"/>
      <c r="P7" s="42"/>
      <c r="Q7" s="42"/>
      <c r="R7" s="42"/>
    </row>
    <row r="8" spans="1:18" x14ac:dyDescent="0.2">
      <c r="A8" s="7" t="s">
        <v>21</v>
      </c>
      <c r="B8" s="31">
        <f t="shared" ref="B8:K8" si="0">B4-B7</f>
        <v>5.0193236544031784E-5</v>
      </c>
      <c r="C8" s="31">
        <f t="shared" si="0"/>
        <v>4.2831532433134463E-4</v>
      </c>
      <c r="D8" s="31">
        <f t="shared" si="0"/>
        <v>1.918622867799623E-4</v>
      </c>
      <c r="E8" s="31">
        <f t="shared" si="0"/>
        <v>2.8763259110527227E-4</v>
      </c>
      <c r="F8" s="31">
        <f t="shared" si="0"/>
        <v>4.4743242321760288E-4</v>
      </c>
      <c r="G8" s="31">
        <f t="shared" si="0"/>
        <v>1.0670624518111833E-4</v>
      </c>
      <c r="H8" s="31">
        <f t="shared" si="0"/>
        <v>1.1012487321339286E-4</v>
      </c>
      <c r="I8" s="31">
        <f t="shared" si="0"/>
        <v>3.9711244125810349E-4</v>
      </c>
      <c r="J8" s="31">
        <f t="shared" si="0"/>
        <v>3.6336029510198177E-4</v>
      </c>
      <c r="K8" s="31">
        <f t="shared" si="0"/>
        <v>7.0223262340629602E-5</v>
      </c>
      <c r="L8" s="41"/>
      <c r="M8" s="41"/>
      <c r="N8" s="41"/>
      <c r="P8" s="42"/>
      <c r="Q8" s="42"/>
      <c r="R8" s="42"/>
    </row>
    <row r="9" spans="1:18" x14ac:dyDescent="0.2">
      <c r="A9" s="7" t="s">
        <v>20</v>
      </c>
      <c r="B9" s="31">
        <f>SQRT(B8)</f>
        <v>7.0847185225689658E-3</v>
      </c>
      <c r="C9" s="31">
        <f t="shared" ref="C9:K9" si="1">SQRT(C8)</f>
        <v>2.0695780350867291E-2</v>
      </c>
      <c r="D9" s="31">
        <f t="shared" si="1"/>
        <v>1.3851436271374976E-2</v>
      </c>
      <c r="E9" s="31">
        <f t="shared" si="1"/>
        <v>1.6959734405505068E-2</v>
      </c>
      <c r="F9" s="31">
        <f t="shared" si="1"/>
        <v>2.1152598498000261E-2</v>
      </c>
      <c r="G9" s="31">
        <f t="shared" si="1"/>
        <v>1.032987149877085E-2</v>
      </c>
      <c r="H9" s="31">
        <f t="shared" si="1"/>
        <v>1.0494039890022948E-2</v>
      </c>
      <c r="I9" s="31">
        <f t="shared" si="1"/>
        <v>1.9927680277897462E-2</v>
      </c>
      <c r="J9" s="31">
        <f t="shared" si="1"/>
        <v>1.9062011832489817E-2</v>
      </c>
      <c r="K9" s="31">
        <f t="shared" si="1"/>
        <v>8.3799321202877048E-3</v>
      </c>
      <c r="L9" s="41"/>
      <c r="M9" s="41"/>
      <c r="N9" s="41"/>
      <c r="P9" s="42"/>
      <c r="Q9" s="42"/>
      <c r="R9" s="42"/>
    </row>
    <row r="10" spans="1:18" x14ac:dyDescent="0.2">
      <c r="B10" s="26"/>
      <c r="C10" s="26"/>
      <c r="D10" s="26"/>
      <c r="E10" s="26"/>
      <c r="F10" s="26"/>
      <c r="G10" s="26"/>
      <c r="H10" s="26"/>
      <c r="I10" s="26"/>
      <c r="J10" s="26"/>
      <c r="K10" s="26"/>
      <c r="L10" s="41"/>
      <c r="M10" s="41"/>
      <c r="N10" s="41"/>
      <c r="P10" s="42"/>
      <c r="Q10" s="42"/>
      <c r="R10" s="42"/>
    </row>
    <row r="11" spans="1:18" ht="15" x14ac:dyDescent="0.25">
      <c r="A11" s="18" t="s">
        <v>37</v>
      </c>
      <c r="B11" s="27" t="s">
        <v>4</v>
      </c>
      <c r="C11" s="27" t="s">
        <v>5</v>
      </c>
      <c r="D11" s="27" t="s">
        <v>6</v>
      </c>
      <c r="E11" s="27" t="s">
        <v>7</v>
      </c>
      <c r="F11" s="27" t="s">
        <v>14</v>
      </c>
      <c r="G11" s="28" t="s">
        <v>8</v>
      </c>
      <c r="H11" s="28" t="s">
        <v>9</v>
      </c>
      <c r="I11" s="28" t="s">
        <v>10</v>
      </c>
      <c r="J11" s="28" t="s">
        <v>11</v>
      </c>
      <c r="K11" s="28" t="s">
        <v>12</v>
      </c>
      <c r="L11" s="41"/>
      <c r="M11" s="41"/>
      <c r="N11" s="41"/>
      <c r="P11" s="42"/>
      <c r="Q11" s="42"/>
      <c r="R11" s="42"/>
    </row>
    <row r="12" spans="1:18" ht="15" customHeight="1" x14ac:dyDescent="0.25">
      <c r="A12" s="7" t="s">
        <v>83</v>
      </c>
      <c r="B12" s="27">
        <f>RANK(B13, $B13:$K13)</f>
        <v>7</v>
      </c>
      <c r="C12" s="27">
        <f t="shared" ref="C12:K12" si="2">RANK(C13, $B13:$K13)</f>
        <v>8</v>
      </c>
      <c r="D12" s="27">
        <f t="shared" si="2"/>
        <v>9</v>
      </c>
      <c r="E12" s="27">
        <f t="shared" si="2"/>
        <v>10</v>
      </c>
      <c r="F12" s="27">
        <f t="shared" si="2"/>
        <v>5</v>
      </c>
      <c r="G12" s="27">
        <f t="shared" si="2"/>
        <v>2</v>
      </c>
      <c r="H12" s="27">
        <f t="shared" si="2"/>
        <v>1</v>
      </c>
      <c r="I12" s="27">
        <f t="shared" si="2"/>
        <v>4</v>
      </c>
      <c r="J12" s="27">
        <f t="shared" si="2"/>
        <v>6</v>
      </c>
      <c r="K12" s="27">
        <f t="shared" si="2"/>
        <v>3</v>
      </c>
      <c r="P12" s="42"/>
      <c r="Q12" s="42"/>
      <c r="R12" s="42"/>
    </row>
    <row r="13" spans="1:18" x14ac:dyDescent="0.2">
      <c r="A13" s="7" t="s">
        <v>30</v>
      </c>
      <c r="B13" s="31">
        <f>B3/B5</f>
        <v>0.13458259977730416</v>
      </c>
      <c r="C13" s="31">
        <f t="shared" ref="C13:K13" si="3">C3/C5</f>
        <v>0.11345415203439435</v>
      </c>
      <c r="D13" s="31">
        <f t="shared" si="3"/>
        <v>0.11103633703086092</v>
      </c>
      <c r="E13" s="31">
        <f t="shared" si="3"/>
        <v>0.10994406425260804</v>
      </c>
      <c r="F13" s="31">
        <f t="shared" si="3"/>
        <v>0.23003804131171959</v>
      </c>
      <c r="G13" s="31">
        <f t="shared" si="3"/>
        <v>0.33743238710960505</v>
      </c>
      <c r="H13" s="31">
        <f t="shared" si="3"/>
        <v>0.44508120399044149</v>
      </c>
      <c r="I13" s="31">
        <f t="shared" si="3"/>
        <v>0.31779468129556077</v>
      </c>
      <c r="J13" s="31">
        <f t="shared" si="3"/>
        <v>0.20283157840376681</v>
      </c>
      <c r="K13" s="31">
        <f t="shared" si="3"/>
        <v>0.33148548516747556</v>
      </c>
      <c r="P13" s="42"/>
      <c r="Q13" s="42"/>
      <c r="R13" s="42"/>
    </row>
    <row r="14" spans="1:18" ht="12.75" customHeight="1" x14ac:dyDescent="0.2">
      <c r="A14" s="7" t="s">
        <v>84</v>
      </c>
      <c r="B14" s="38">
        <f>RANK(B15, $B15:$K15)</f>
        <v>7</v>
      </c>
      <c r="C14" s="38">
        <f t="shared" ref="C14:K14" si="4">RANK(C15, $B15:$K15)</f>
        <v>8</v>
      </c>
      <c r="D14" s="38">
        <f t="shared" si="4"/>
        <v>10</v>
      </c>
      <c r="E14" s="38">
        <f t="shared" si="4"/>
        <v>9</v>
      </c>
      <c r="F14" s="38">
        <f t="shared" si="4"/>
        <v>5</v>
      </c>
      <c r="G14" s="38">
        <f t="shared" si="4"/>
        <v>4</v>
      </c>
      <c r="H14" s="38">
        <f t="shared" si="4"/>
        <v>3</v>
      </c>
      <c r="I14" s="38">
        <f t="shared" si="4"/>
        <v>2</v>
      </c>
      <c r="J14" s="38">
        <f t="shared" si="4"/>
        <v>6</v>
      </c>
      <c r="K14" s="38">
        <f t="shared" si="4"/>
        <v>1</v>
      </c>
      <c r="M14" s="7" t="s">
        <v>42</v>
      </c>
      <c r="P14" s="42"/>
      <c r="Q14" s="42"/>
      <c r="R14" s="42"/>
    </row>
    <row r="15" spans="1:18" x14ac:dyDescent="0.2">
      <c r="A15" s="7" t="s">
        <v>31</v>
      </c>
      <c r="B15" s="31">
        <f>B3/B6</f>
        <v>6.0260814003798126E-3</v>
      </c>
      <c r="C15" s="31">
        <f t="shared" ref="C15:K15" si="5">C3/C6</f>
        <v>5.4041753060077146E-3</v>
      </c>
      <c r="D15" s="31">
        <f t="shared" si="5"/>
        <v>5.1115322932144608E-3</v>
      </c>
      <c r="E15" s="31">
        <f t="shared" si="5"/>
        <v>5.1682890274154774E-3</v>
      </c>
      <c r="F15" s="31">
        <f t="shared" si="5"/>
        <v>1.1677832741800953E-2</v>
      </c>
      <c r="G15" s="31">
        <f t="shared" si="5"/>
        <v>2.6432788553147461E-2</v>
      </c>
      <c r="H15" s="31">
        <f t="shared" si="5"/>
        <v>3.6948723647230994E-2</v>
      </c>
      <c r="I15" s="31">
        <f t="shared" si="5"/>
        <v>3.9102680300473529E-2</v>
      </c>
      <c r="J15" s="31">
        <f t="shared" si="5"/>
        <v>1.0477387828814041E-2</v>
      </c>
      <c r="K15" s="31">
        <f t="shared" si="5"/>
        <v>5.1234998742240329E-2</v>
      </c>
      <c r="M15" s="23">
        <f>AVERAGE(data!C:C)</f>
        <v>6.1145833333333295E-3</v>
      </c>
      <c r="P15" s="42"/>
      <c r="Q15" s="42"/>
      <c r="R15" s="42"/>
    </row>
    <row r="16" spans="1:18" x14ac:dyDescent="0.2">
      <c r="A16" s="7" t="s">
        <v>85</v>
      </c>
      <c r="B16" s="38">
        <f>RANK(B17, $B17:$K17)</f>
        <v>7</v>
      </c>
      <c r="C16" s="38">
        <f t="shared" ref="C16:K16" si="6">RANK(C17, $B17:$K17)</f>
        <v>8</v>
      </c>
      <c r="D16" s="38">
        <f t="shared" si="6"/>
        <v>10</v>
      </c>
      <c r="E16" s="38">
        <f t="shared" si="6"/>
        <v>9</v>
      </c>
      <c r="F16" s="38">
        <f t="shared" si="6"/>
        <v>2</v>
      </c>
      <c r="G16" s="38">
        <f t="shared" si="6"/>
        <v>4</v>
      </c>
      <c r="H16" s="38">
        <f t="shared" si="6"/>
        <v>3</v>
      </c>
      <c r="I16" s="38">
        <f t="shared" si="6"/>
        <v>1</v>
      </c>
      <c r="J16" s="38">
        <f t="shared" si="6"/>
        <v>5</v>
      </c>
      <c r="K16" s="38">
        <f t="shared" si="6"/>
        <v>6</v>
      </c>
      <c r="M16" s="23"/>
      <c r="P16" s="42"/>
      <c r="Q16" s="42"/>
      <c r="R16" s="42"/>
    </row>
    <row r="17" spans="1:12" x14ac:dyDescent="0.2">
      <c r="A17" s="7" t="s">
        <v>32</v>
      </c>
      <c r="B17" s="31">
        <f t="shared" ref="B17:K17" si="7">B3-B6*$M15</f>
        <v>-8.4718356547531203E-5</v>
      </c>
      <c r="C17" s="31">
        <f t="shared" si="7"/>
        <v>-8.2344575537943946E-4</v>
      </c>
      <c r="D17" s="31">
        <f t="shared" si="7"/>
        <v>-1.0684952042382028E-3</v>
      </c>
      <c r="E17" s="31">
        <f t="shared" si="7"/>
        <v>-9.9595392342958448E-4</v>
      </c>
      <c r="F17" s="31">
        <f t="shared" si="7"/>
        <v>4.6997872260479681E-3</v>
      </c>
      <c r="G17" s="31">
        <f t="shared" si="7"/>
        <v>3.2438970539061178E-3</v>
      </c>
      <c r="H17" s="31">
        <f t="shared" si="7"/>
        <v>4.6030516796002211E-3</v>
      </c>
      <c r="I17" s="31">
        <f t="shared" si="7"/>
        <v>5.7239664962595877E-3</v>
      </c>
      <c r="J17" s="31">
        <f t="shared" si="7"/>
        <v>3.1032560602989659E-3</v>
      </c>
      <c r="K17" s="31">
        <f t="shared" si="7"/>
        <v>2.5527180918648502E-3</v>
      </c>
    </row>
    <row r="18" spans="1:12" x14ac:dyDescent="0.2">
      <c r="A18" s="7" t="s">
        <v>86</v>
      </c>
      <c r="B18" s="38">
        <f>RANK(B19, $B19:$K19)</f>
        <v>7</v>
      </c>
      <c r="C18" s="38">
        <f t="shared" ref="C18:K18" si="8">RANK(C19, $B19:$K19)</f>
        <v>8</v>
      </c>
      <c r="D18" s="38">
        <f t="shared" si="8"/>
        <v>10</v>
      </c>
      <c r="E18" s="38">
        <f t="shared" si="8"/>
        <v>9</v>
      </c>
      <c r="F18" s="38">
        <f t="shared" si="8"/>
        <v>5</v>
      </c>
      <c r="G18" s="38">
        <f t="shared" si="8"/>
        <v>2</v>
      </c>
      <c r="H18" s="38">
        <f t="shared" si="8"/>
        <v>1</v>
      </c>
      <c r="I18" s="38">
        <f t="shared" si="8"/>
        <v>4</v>
      </c>
      <c r="J18" s="38">
        <f t="shared" si="8"/>
        <v>6</v>
      </c>
      <c r="K18" s="38">
        <f t="shared" si="8"/>
        <v>3</v>
      </c>
    </row>
    <row r="19" spans="1:12" x14ac:dyDescent="0.2">
      <c r="A19" s="7" t="s">
        <v>33</v>
      </c>
      <c r="B19" s="31">
        <f>B17/B9</f>
        <v>-1.1957900130774957E-2</v>
      </c>
      <c r="C19" s="31">
        <f t="shared" ref="C19:H19" si="9">C17/C9</f>
        <v>-3.9788098898379136E-2</v>
      </c>
      <c r="D19" s="31">
        <f t="shared" si="9"/>
        <v>-7.713966864550556E-2</v>
      </c>
      <c r="E19" s="31">
        <f t="shared" si="9"/>
        <v>-5.8724617946039386E-2</v>
      </c>
      <c r="F19" s="31">
        <f t="shared" si="9"/>
        <v>0.22218486426111098</v>
      </c>
      <c r="G19" s="31">
        <f t="shared" si="9"/>
        <v>0.31403072674157745</v>
      </c>
      <c r="H19" s="31">
        <f t="shared" si="9"/>
        <v>0.43863485634131272</v>
      </c>
      <c r="I19" s="31">
        <f>I17/I9</f>
        <v>0.28723696970430895</v>
      </c>
      <c r="J19" s="31">
        <f t="shared" ref="J19:K19" si="10">J17/J9</f>
        <v>0.162797929597845</v>
      </c>
      <c r="K19" s="31">
        <f t="shared" si="10"/>
        <v>0.30462276486521334</v>
      </c>
    </row>
    <row r="20" spans="1:12" x14ac:dyDescent="0.2">
      <c r="A20" s="7"/>
      <c r="B20" s="26"/>
      <c r="C20" s="26"/>
      <c r="D20" s="26"/>
      <c r="E20" s="26"/>
      <c r="F20" s="26"/>
      <c r="G20" s="26"/>
      <c r="H20" s="26"/>
      <c r="I20" s="26"/>
      <c r="J20" s="26"/>
      <c r="K20" s="26"/>
    </row>
    <row r="21" spans="1:12" ht="15" x14ac:dyDescent="0.25">
      <c r="A21" s="18" t="s">
        <v>43</v>
      </c>
      <c r="B21" s="27" t="s">
        <v>4</v>
      </c>
      <c r="C21" s="27" t="s">
        <v>5</v>
      </c>
      <c r="D21" s="27" t="s">
        <v>6</v>
      </c>
      <c r="E21" s="27" t="s">
        <v>7</v>
      </c>
      <c r="F21" s="27" t="s">
        <v>14</v>
      </c>
      <c r="G21" s="28" t="s">
        <v>8</v>
      </c>
      <c r="H21" s="28" t="s">
        <v>9</v>
      </c>
      <c r="I21" s="28" t="s">
        <v>10</v>
      </c>
      <c r="J21" s="28" t="s">
        <v>11</v>
      </c>
      <c r="K21" s="28" t="s">
        <v>12</v>
      </c>
      <c r="L21" s="39" t="s">
        <v>89</v>
      </c>
    </row>
    <row r="22" spans="1:12" x14ac:dyDescent="0.2">
      <c r="A22" s="7" t="s">
        <v>39</v>
      </c>
      <c r="B22" s="24"/>
      <c r="C22" s="24">
        <v>-3.5220192960945789E-4</v>
      </c>
      <c r="D22" s="24"/>
      <c r="E22" s="24">
        <v>-1.0624620036382765E-4</v>
      </c>
      <c r="F22" s="24"/>
      <c r="G22" s="24"/>
      <c r="H22" s="24"/>
      <c r="I22" s="24"/>
      <c r="J22" s="24"/>
      <c r="K22" s="24"/>
      <c r="L22" s="39" t="s">
        <v>90</v>
      </c>
    </row>
    <row r="23" spans="1:12" x14ac:dyDescent="0.2">
      <c r="A23" s="7" t="s">
        <v>45</v>
      </c>
      <c r="B23" s="24"/>
      <c r="C23" s="24">
        <v>1.1697219014416211</v>
      </c>
      <c r="D23" s="24"/>
      <c r="E23" s="24">
        <v>1.014484359166073</v>
      </c>
      <c r="F23" s="24"/>
      <c r="G23" s="24"/>
      <c r="H23" s="24"/>
      <c r="I23" s="24"/>
      <c r="J23" s="24"/>
      <c r="K23" s="24"/>
      <c r="L23" s="39" t="s">
        <v>94</v>
      </c>
    </row>
    <row r="24" spans="1:12" x14ac:dyDescent="0.2">
      <c r="A24" s="7" t="s">
        <v>34</v>
      </c>
      <c r="B24" s="24"/>
      <c r="C24" s="24">
        <v>-0.1085523780074973</v>
      </c>
      <c r="D24" s="24"/>
      <c r="E24" s="24">
        <v>-2.6423528768064461E-2</v>
      </c>
      <c r="F24" s="24"/>
      <c r="G24" s="24"/>
      <c r="H24" s="24"/>
      <c r="I24" s="24"/>
      <c r="J24" s="24"/>
      <c r="K24" s="24"/>
      <c r="L24" s="39" t="s">
        <v>91</v>
      </c>
    </row>
    <row r="25" spans="1:12" x14ac:dyDescent="0.2">
      <c r="A25" s="7" t="s">
        <v>35</v>
      </c>
      <c r="B25" s="24"/>
      <c r="C25" s="24">
        <v>9.5491534493278588E-2</v>
      </c>
      <c r="D25" s="24"/>
      <c r="E25" s="24">
        <v>-0.23893567951237635</v>
      </c>
      <c r="F25" s="24"/>
      <c r="G25" s="24"/>
      <c r="H25" s="24"/>
      <c r="I25" s="24"/>
      <c r="J25" s="24"/>
      <c r="K25" s="24"/>
      <c r="L25" s="39" t="s">
        <v>93</v>
      </c>
    </row>
    <row r="26" spans="1:12" ht="13.5" thickBot="1" x14ac:dyDescent="0.25">
      <c r="A26" s="7" t="s">
        <v>44</v>
      </c>
      <c r="B26" s="25"/>
      <c r="C26" s="25">
        <v>-9.4782588151908737E-2</v>
      </c>
      <c r="D26" s="25"/>
      <c r="E26" s="25">
        <v>-2.0543219016745159E-3</v>
      </c>
      <c r="F26" s="25"/>
      <c r="G26" s="25"/>
      <c r="H26" s="25"/>
      <c r="I26" s="25"/>
      <c r="J26" s="25"/>
      <c r="K26" s="25"/>
    </row>
    <row r="27" spans="1:12" x14ac:dyDescent="0.2">
      <c r="A27" s="7" t="s">
        <v>36</v>
      </c>
      <c r="B27" s="29"/>
      <c r="C27" s="24">
        <v>0.87822557759517228</v>
      </c>
      <c r="D27" s="29"/>
      <c r="E27" s="24">
        <v>0.90299367821406673</v>
      </c>
      <c r="F27" s="29"/>
      <c r="G27" s="29"/>
      <c r="H27" s="29"/>
      <c r="I27" s="29"/>
      <c r="J27" s="29"/>
      <c r="K27" s="29"/>
    </row>
    <row r="28" spans="1:12" x14ac:dyDescent="0.2">
      <c r="B28" s="26"/>
      <c r="C28" s="26"/>
      <c r="D28" s="26"/>
      <c r="E28" s="26"/>
      <c r="F28" s="26"/>
      <c r="G28" s="26"/>
      <c r="H28" s="26"/>
      <c r="I28" s="26"/>
      <c r="J28" s="26"/>
      <c r="K28" s="26"/>
      <c r="L28" s="39" t="s">
        <v>92</v>
      </c>
    </row>
    <row r="29" spans="1:12" ht="15" x14ac:dyDescent="0.25">
      <c r="A29" s="18" t="s">
        <v>38</v>
      </c>
      <c r="B29" s="27" t="s">
        <v>4</v>
      </c>
      <c r="C29" s="27" t="s">
        <v>5</v>
      </c>
      <c r="D29" s="27" t="s">
        <v>6</v>
      </c>
      <c r="E29" s="27" t="s">
        <v>7</v>
      </c>
      <c r="F29" s="27" t="s">
        <v>14</v>
      </c>
      <c r="G29" s="28" t="s">
        <v>8</v>
      </c>
      <c r="H29" s="28" t="s">
        <v>9</v>
      </c>
      <c r="I29" s="28" t="s">
        <v>10</v>
      </c>
      <c r="J29" s="28" t="s">
        <v>11</v>
      </c>
      <c r="K29" s="28" t="s">
        <v>12</v>
      </c>
    </row>
    <row r="30" spans="1:12" x14ac:dyDescent="0.2">
      <c r="A30" s="7" t="s">
        <v>39</v>
      </c>
      <c r="B30" s="2"/>
      <c r="C30" s="2"/>
      <c r="D30" s="2"/>
      <c r="E30" s="2"/>
      <c r="F30" s="2"/>
      <c r="G30" s="2"/>
      <c r="H30" s="24">
        <v>8.3325620529217086E-3</v>
      </c>
      <c r="I30" s="24">
        <v>5.6752721087023426E-3</v>
      </c>
      <c r="J30" s="2"/>
      <c r="K30" s="2"/>
      <c r="L30" s="39" t="s">
        <v>95</v>
      </c>
    </row>
    <row r="31" spans="1:12" x14ac:dyDescent="0.2">
      <c r="A31" s="7" t="s">
        <v>18</v>
      </c>
      <c r="B31" s="2"/>
      <c r="C31" s="2"/>
      <c r="E31" s="2"/>
      <c r="F31" s="2"/>
      <c r="G31" s="2"/>
      <c r="H31" s="24">
        <v>0.24637087300366084</v>
      </c>
      <c r="I31" s="24">
        <v>0.17224850475747536</v>
      </c>
      <c r="J31" s="2"/>
      <c r="K31" s="2"/>
      <c r="L31" s="39" t="s">
        <v>101</v>
      </c>
    </row>
    <row r="32" spans="1:12" ht="13.5" thickBot="1" x14ac:dyDescent="0.25">
      <c r="A32" s="7" t="s">
        <v>40</v>
      </c>
      <c r="B32" s="2"/>
      <c r="C32" s="2"/>
      <c r="D32" s="2"/>
      <c r="E32" s="2"/>
      <c r="F32" s="2"/>
      <c r="G32" s="2"/>
      <c r="H32" s="25">
        <v>-0.20911112023744757</v>
      </c>
      <c r="I32" s="25">
        <v>2.7302613244385709E-3</v>
      </c>
      <c r="J32" s="2"/>
      <c r="K32" s="2"/>
      <c r="L32" s="39" t="s">
        <v>96</v>
      </c>
    </row>
    <row r="33" spans="1:14" x14ac:dyDescent="0.2">
      <c r="B33" s="26"/>
      <c r="C33" s="26"/>
      <c r="D33" s="26"/>
      <c r="E33" s="26"/>
      <c r="F33" s="26"/>
      <c r="G33" s="26"/>
      <c r="H33" s="26"/>
      <c r="I33" s="26"/>
      <c r="J33" s="26"/>
      <c r="K33" s="26"/>
    </row>
    <row r="34" spans="1:14" ht="15" x14ac:dyDescent="0.25">
      <c r="A34" s="18" t="s">
        <v>41</v>
      </c>
      <c r="B34" s="27" t="s">
        <v>4</v>
      </c>
      <c r="C34" s="27" t="s">
        <v>5</v>
      </c>
      <c r="D34" s="27" t="s">
        <v>6</v>
      </c>
      <c r="E34" s="27" t="s">
        <v>7</v>
      </c>
      <c r="F34" s="27" t="s">
        <v>14</v>
      </c>
      <c r="G34" s="28" t="s">
        <v>8</v>
      </c>
      <c r="H34" s="28" t="s">
        <v>9</v>
      </c>
      <c r="I34" s="28" t="s">
        <v>10</v>
      </c>
      <c r="J34" s="28" t="s">
        <v>11</v>
      </c>
      <c r="K34" s="28" t="s">
        <v>12</v>
      </c>
    </row>
    <row r="35" spans="1:14" ht="12.75" customHeight="1" x14ac:dyDescent="0.2">
      <c r="A35" s="7" t="s">
        <v>39</v>
      </c>
      <c r="B35" s="2"/>
      <c r="C35" s="2"/>
      <c r="D35" s="2"/>
      <c r="E35" s="2"/>
      <c r="F35" s="2"/>
      <c r="G35" s="2"/>
      <c r="H35" s="36">
        <v>7.1633509974384623E-3</v>
      </c>
      <c r="I35" s="36">
        <v>5.4087836397932777E-3</v>
      </c>
      <c r="J35" s="2"/>
      <c r="K35" s="2"/>
      <c r="L35" s="42" t="s">
        <v>97</v>
      </c>
      <c r="M35" s="42"/>
      <c r="N35" s="42"/>
    </row>
    <row r="36" spans="1:14" x14ac:dyDescent="0.2">
      <c r="A36" s="7" t="s">
        <v>18</v>
      </c>
      <c r="B36" s="2"/>
      <c r="C36" s="2"/>
      <c r="D36" s="2"/>
      <c r="E36" s="2"/>
      <c r="F36" s="2"/>
      <c r="G36" s="2"/>
      <c r="H36" s="36">
        <v>0.12802479989431501</v>
      </c>
      <c r="I36" s="36">
        <v>0.17613323920232518</v>
      </c>
      <c r="J36" s="2"/>
      <c r="K36" s="2"/>
      <c r="L36" s="42"/>
      <c r="M36" s="42"/>
      <c r="N36" s="42"/>
    </row>
    <row r="37" spans="1:14" ht="13.5" customHeight="1" thickBot="1" x14ac:dyDescent="0.25">
      <c r="A37" s="7" t="s">
        <v>40</v>
      </c>
      <c r="B37" s="2"/>
      <c r="C37" s="2"/>
      <c r="D37" s="2"/>
      <c r="E37" s="2"/>
      <c r="F37" s="2"/>
      <c r="G37" s="2"/>
      <c r="H37" s="37">
        <v>-1.2269704767693779</v>
      </c>
      <c r="I37" s="37">
        <v>0.15104486298677242</v>
      </c>
      <c r="J37" s="2"/>
      <c r="K37" s="2"/>
      <c r="L37" s="42"/>
      <c r="M37" s="42"/>
      <c r="N37" s="42"/>
    </row>
    <row r="38" spans="1:14" x14ac:dyDescent="0.2">
      <c r="B38" s="26"/>
      <c r="C38" s="26"/>
      <c r="D38" s="26"/>
      <c r="E38" s="26"/>
      <c r="F38" s="26"/>
      <c r="G38" s="26"/>
      <c r="H38" s="26"/>
      <c r="I38" s="26"/>
      <c r="J38" s="26"/>
      <c r="K38" s="26"/>
      <c r="L38" s="42"/>
      <c r="M38" s="42"/>
      <c r="N38" s="42"/>
    </row>
    <row r="39" spans="1:14" x14ac:dyDescent="0.2">
      <c r="B39" s="26"/>
      <c r="C39" s="26"/>
      <c r="D39" s="26"/>
      <c r="E39" s="26"/>
      <c r="F39" s="30" t="s">
        <v>53</v>
      </c>
      <c r="G39" s="28" t="s">
        <v>8</v>
      </c>
      <c r="H39" s="28" t="s">
        <v>9</v>
      </c>
      <c r="I39" s="28" t="s">
        <v>10</v>
      </c>
      <c r="J39" s="28" t="s">
        <v>11</v>
      </c>
      <c r="K39" s="28" t="s">
        <v>12</v>
      </c>
      <c r="L39" s="42"/>
      <c r="M39" s="42"/>
      <c r="N39" s="42"/>
    </row>
    <row r="40" spans="1:14" x14ac:dyDescent="0.2">
      <c r="B40" s="26"/>
      <c r="C40" s="26"/>
      <c r="D40" s="26"/>
      <c r="E40" s="32"/>
      <c r="F40" s="28" t="s">
        <v>54</v>
      </c>
      <c r="G40" s="2"/>
      <c r="H40" s="32">
        <v>5.9255239869897914E-3</v>
      </c>
      <c r="I40" s="32">
        <v>5.0305655792283266E-3</v>
      </c>
      <c r="J40" s="24"/>
      <c r="K40" s="24"/>
      <c r="L40" s="42"/>
      <c r="M40" s="42"/>
      <c r="N40" s="42"/>
    </row>
    <row r="41" spans="1:14" x14ac:dyDescent="0.2">
      <c r="B41" s="26"/>
      <c r="C41" s="26"/>
      <c r="D41" s="26"/>
      <c r="E41" s="32"/>
      <c r="F41" s="28" t="s">
        <v>55</v>
      </c>
      <c r="G41" s="2"/>
      <c r="H41" s="32">
        <v>9.0850915365675203E-2</v>
      </c>
      <c r="I41" s="32">
        <v>0.16329118646914589</v>
      </c>
      <c r="J41" s="24"/>
      <c r="K41" s="24"/>
      <c r="L41" s="42"/>
      <c r="M41" s="42"/>
      <c r="N41" s="42"/>
    </row>
    <row r="42" spans="1:14" x14ac:dyDescent="0.2">
      <c r="B42" s="26"/>
      <c r="C42" s="26"/>
      <c r="D42" s="26"/>
      <c r="E42" s="32"/>
      <c r="F42" s="28" t="s">
        <v>2</v>
      </c>
      <c r="G42" s="2"/>
      <c r="H42" s="32">
        <v>1.516028597363032E-2</v>
      </c>
      <c r="I42" s="32">
        <v>0.1039666546901756</v>
      </c>
      <c r="J42" s="24"/>
      <c r="K42" s="24"/>
      <c r="L42" s="42"/>
      <c r="M42" s="42"/>
      <c r="N42" s="42"/>
    </row>
    <row r="43" spans="1:14" x14ac:dyDescent="0.2">
      <c r="A43" s="4"/>
      <c r="E43" s="32"/>
      <c r="F43" s="28" t="s">
        <v>47</v>
      </c>
      <c r="G43" s="2"/>
      <c r="H43" s="32">
        <v>-1.0151420584804156E-2</v>
      </c>
      <c r="I43" s="32">
        <v>-1.789183029164396E-2</v>
      </c>
      <c r="J43" s="24"/>
      <c r="K43" s="24"/>
      <c r="L43" s="42"/>
      <c r="M43" s="42"/>
      <c r="N43" s="42"/>
    </row>
    <row r="44" spans="1:14" x14ac:dyDescent="0.2">
      <c r="E44" s="32"/>
      <c r="F44" s="28" t="s">
        <v>48</v>
      </c>
      <c r="G44" s="2"/>
      <c r="H44" s="32">
        <v>-2.9887019260316665E-2</v>
      </c>
      <c r="I44" s="32">
        <v>-4.4407949570186281E-3</v>
      </c>
      <c r="J44" s="24"/>
      <c r="K44" s="24"/>
      <c r="L44" s="42"/>
      <c r="M44" s="42"/>
      <c r="N44" s="42"/>
    </row>
    <row r="45" spans="1:14" x14ac:dyDescent="0.2">
      <c r="E45" s="32"/>
      <c r="F45" s="28" t="s">
        <v>49</v>
      </c>
      <c r="G45" s="2"/>
      <c r="H45" s="32">
        <v>-1.3436325470351087E-2</v>
      </c>
      <c r="I45" s="32">
        <v>-6.6690947871668391E-3</v>
      </c>
      <c r="J45" s="24"/>
      <c r="K45" s="24"/>
    </row>
    <row r="46" spans="1:14" x14ac:dyDescent="0.2">
      <c r="F46" s="28" t="s">
        <v>50</v>
      </c>
      <c r="G46" s="2"/>
      <c r="H46" s="32">
        <v>-1.1264269118633845E-3</v>
      </c>
      <c r="I46" s="32">
        <v>1.9358021908524172E-2</v>
      </c>
      <c r="J46" s="24"/>
      <c r="K46" s="24"/>
      <c r="L46" s="39" t="s">
        <v>98</v>
      </c>
    </row>
    <row r="47" spans="1:14" ht="13.5" thickBot="1" x14ac:dyDescent="0.25">
      <c r="F47" s="28" t="s">
        <v>51</v>
      </c>
      <c r="G47" s="25"/>
      <c r="H47" s="33">
        <v>-5.5235836211422872E-3</v>
      </c>
      <c r="I47" s="33">
        <v>2.5659732844019387E-2</v>
      </c>
      <c r="J47" s="25"/>
      <c r="K47" s="25"/>
      <c r="L47" s="39" t="s">
        <v>99</v>
      </c>
    </row>
    <row r="48" spans="1:14" x14ac:dyDescent="0.2">
      <c r="F48" s="28" t="s">
        <v>36</v>
      </c>
      <c r="G48" s="2"/>
      <c r="H48" s="32">
        <v>0.58327520428719937</v>
      </c>
      <c r="I48" s="32">
        <v>0.30497578375213585</v>
      </c>
      <c r="J48" s="24"/>
      <c r="K48" s="24"/>
      <c r="L48" s="39" t="s">
        <v>100</v>
      </c>
    </row>
    <row r="50" ht="12.75" customHeight="1" x14ac:dyDescent="0.2"/>
  </sheetData>
  <mergeCells count="5">
    <mergeCell ref="B1:F1"/>
    <mergeCell ref="G1:K1"/>
    <mergeCell ref="L5:N11"/>
    <mergeCell ref="L35:N44"/>
    <mergeCell ref="P5:R16"/>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DEF274-DBCA-4AF2-8F3F-E59DD01CA31E}">
  <dimension ref="A1:I24"/>
  <sheetViews>
    <sheetView workbookViewId="0">
      <selection activeCell="B5" sqref="B5"/>
    </sheetView>
  </sheetViews>
  <sheetFormatPr defaultRowHeight="12.75" x14ac:dyDescent="0.2"/>
  <sheetData>
    <row r="1" spans="1:9" x14ac:dyDescent="0.2">
      <c r="A1" t="s">
        <v>56</v>
      </c>
    </row>
    <row r="2" spans="1:9" ht="13.5" thickBot="1" x14ac:dyDescent="0.25"/>
    <row r="3" spans="1:9" x14ac:dyDescent="0.2">
      <c r="A3" s="35" t="s">
        <v>57</v>
      </c>
      <c r="B3" s="35"/>
    </row>
    <row r="4" spans="1:9" x14ac:dyDescent="0.2">
      <c r="A4" s="32" t="s">
        <v>58</v>
      </c>
      <c r="B4" s="32">
        <v>0.55224612606349344</v>
      </c>
    </row>
    <row r="5" spans="1:9" x14ac:dyDescent="0.2">
      <c r="A5" s="32" t="s">
        <v>59</v>
      </c>
      <c r="B5" s="32">
        <v>0.30497578375213585</v>
      </c>
    </row>
    <row r="6" spans="1:9" x14ac:dyDescent="0.2">
      <c r="A6" s="32" t="s">
        <v>60</v>
      </c>
      <c r="B6" s="32">
        <v>0.28400522550327784</v>
      </c>
    </row>
    <row r="7" spans="1:9" x14ac:dyDescent="0.2">
      <c r="A7" s="32" t="s">
        <v>61</v>
      </c>
      <c r="B7" s="32">
        <v>1.5837458882168871E-2</v>
      </c>
    </row>
    <row r="8" spans="1:9" ht="13.5" thickBot="1" x14ac:dyDescent="0.25">
      <c r="A8" s="33" t="s">
        <v>62</v>
      </c>
      <c r="B8" s="33">
        <v>240</v>
      </c>
    </row>
    <row r="10" spans="1:9" ht="13.5" thickBot="1" x14ac:dyDescent="0.25">
      <c r="A10" t="s">
        <v>63</v>
      </c>
    </row>
    <row r="11" spans="1:9" x14ac:dyDescent="0.2">
      <c r="A11" s="34"/>
      <c r="B11" s="34" t="s">
        <v>67</v>
      </c>
      <c r="C11" s="34" t="s">
        <v>68</v>
      </c>
      <c r="D11" s="34" t="s">
        <v>69</v>
      </c>
      <c r="E11" s="34" t="s">
        <v>70</v>
      </c>
      <c r="F11" s="34" t="s">
        <v>71</v>
      </c>
    </row>
    <row r="12" spans="1:9" x14ac:dyDescent="0.2">
      <c r="A12" s="32" t="s">
        <v>64</v>
      </c>
      <c r="B12" s="32">
        <v>7</v>
      </c>
      <c r="C12" s="32">
        <v>2.5534326366191809E-2</v>
      </c>
      <c r="D12" s="32">
        <v>3.6477609094559727E-3</v>
      </c>
      <c r="E12" s="32">
        <v>14.543045546665141</v>
      </c>
      <c r="F12" s="32">
        <v>1.1473706742346971E-15</v>
      </c>
    </row>
    <row r="13" spans="1:9" x14ac:dyDescent="0.2">
      <c r="A13" s="32" t="s">
        <v>65</v>
      </c>
      <c r="B13" s="32">
        <v>232</v>
      </c>
      <c r="C13" s="32">
        <v>5.8191424091898397E-2</v>
      </c>
      <c r="D13" s="32">
        <v>2.5082510384438967E-4</v>
      </c>
      <c r="E13" s="32"/>
      <c r="F13" s="32"/>
    </row>
    <row r="14" spans="1:9" ht="13.5" thickBot="1" x14ac:dyDescent="0.25">
      <c r="A14" s="33" t="s">
        <v>66</v>
      </c>
      <c r="B14" s="33">
        <v>239</v>
      </c>
      <c r="C14" s="33">
        <v>8.3725750458090206E-2</v>
      </c>
      <c r="D14" s="33"/>
      <c r="E14" s="33"/>
      <c r="F14" s="33"/>
    </row>
    <row r="15" spans="1:9" ht="13.5" thickBot="1" x14ac:dyDescent="0.25"/>
    <row r="16" spans="1:9" x14ac:dyDescent="0.2">
      <c r="A16" s="34"/>
      <c r="B16" s="34" t="s">
        <v>72</v>
      </c>
      <c r="C16" s="34" t="s">
        <v>61</v>
      </c>
      <c r="D16" s="34" t="s">
        <v>73</v>
      </c>
      <c r="E16" s="34" t="s">
        <v>74</v>
      </c>
      <c r="F16" s="34" t="s">
        <v>75</v>
      </c>
      <c r="G16" s="34" t="s">
        <v>76</v>
      </c>
      <c r="H16" s="34" t="s">
        <v>77</v>
      </c>
      <c r="I16" s="34" t="s">
        <v>78</v>
      </c>
    </row>
    <row r="17" spans="1:9" x14ac:dyDescent="0.2">
      <c r="A17" s="32" t="s">
        <v>54</v>
      </c>
      <c r="B17" s="32">
        <v>5.0305655792283266E-3</v>
      </c>
      <c r="C17" s="32">
        <v>1.0399133118216277E-3</v>
      </c>
      <c r="D17" s="32">
        <v>4.8374855115723339</v>
      </c>
      <c r="E17" s="32">
        <v>2.3970232274831321E-6</v>
      </c>
      <c r="F17" s="32">
        <v>2.9816847622630926E-3</v>
      </c>
      <c r="G17" s="32">
        <v>7.0794463961935603E-3</v>
      </c>
      <c r="H17" s="32">
        <v>2.9816847622630926E-3</v>
      </c>
      <c r="I17" s="32">
        <v>7.0794463961935603E-3</v>
      </c>
    </row>
    <row r="18" spans="1:9" x14ac:dyDescent="0.2">
      <c r="A18" s="32" t="s">
        <v>52</v>
      </c>
      <c r="B18" s="32">
        <v>0.16329118646914589</v>
      </c>
      <c r="C18" s="32">
        <v>2.6184954038872714E-2</v>
      </c>
      <c r="D18" s="32">
        <v>6.2360692413946177</v>
      </c>
      <c r="E18" s="32">
        <v>2.1021048082838415E-9</v>
      </c>
      <c r="F18" s="32">
        <v>0.11170049192424811</v>
      </c>
      <c r="G18" s="32">
        <v>0.21488188101404368</v>
      </c>
      <c r="H18" s="32">
        <v>0.11170049192424811</v>
      </c>
      <c r="I18" s="32">
        <v>0.21488188101404368</v>
      </c>
    </row>
    <row r="19" spans="1:9" x14ac:dyDescent="0.2">
      <c r="A19" s="32" t="s">
        <v>2</v>
      </c>
      <c r="B19" s="32">
        <v>0.1039666546901756</v>
      </c>
      <c r="C19" s="32">
        <v>3.134670654470198E-2</v>
      </c>
      <c r="D19" s="32">
        <v>3.3166691544425544</v>
      </c>
      <c r="E19" s="32">
        <v>1.0573095547252525E-3</v>
      </c>
      <c r="F19" s="32">
        <v>4.2206058893999442E-2</v>
      </c>
      <c r="G19" s="32">
        <v>0.16572725048635176</v>
      </c>
      <c r="H19" s="32">
        <v>4.2206058893999442E-2</v>
      </c>
      <c r="I19" s="32">
        <v>0.16572725048635176</v>
      </c>
    </row>
    <row r="20" spans="1:9" x14ac:dyDescent="0.2">
      <c r="A20" s="32" t="s">
        <v>47</v>
      </c>
      <c r="B20" s="32">
        <v>-1.789183029164396E-2</v>
      </c>
      <c r="C20" s="32">
        <v>4.4979710900818195E-3</v>
      </c>
      <c r="D20" s="32">
        <v>-3.9777557332673967</v>
      </c>
      <c r="E20" s="32">
        <v>9.3009404856846917E-5</v>
      </c>
      <c r="F20" s="32">
        <v>-2.6753921561145463E-2</v>
      </c>
      <c r="G20" s="32">
        <v>-9.0297390221424547E-3</v>
      </c>
      <c r="H20" s="32">
        <v>-2.6753921561145463E-2</v>
      </c>
      <c r="I20" s="32">
        <v>-9.0297390221424547E-3</v>
      </c>
    </row>
    <row r="21" spans="1:9" x14ac:dyDescent="0.2">
      <c r="A21" s="32" t="s">
        <v>48</v>
      </c>
      <c r="B21" s="32">
        <v>-4.4407949570186281E-3</v>
      </c>
      <c r="C21" s="32">
        <v>6.2788770144642366E-3</v>
      </c>
      <c r="D21" s="32">
        <v>-0.70725942661222063</v>
      </c>
      <c r="E21" s="32">
        <v>0.48011509021189713</v>
      </c>
      <c r="F21" s="32">
        <v>-1.6811701763168201E-2</v>
      </c>
      <c r="G21" s="32">
        <v>7.9301118491309427E-3</v>
      </c>
      <c r="H21" s="32">
        <v>-1.6811701763168201E-2</v>
      </c>
      <c r="I21" s="32">
        <v>7.9301118491309427E-3</v>
      </c>
    </row>
    <row r="22" spans="1:9" x14ac:dyDescent="0.2">
      <c r="A22" s="32" t="s">
        <v>49</v>
      </c>
      <c r="B22" s="32">
        <v>-6.6690947871668391E-3</v>
      </c>
      <c r="C22" s="32">
        <v>7.2090192215771703E-3</v>
      </c>
      <c r="D22" s="32">
        <v>-0.92510431477359722</v>
      </c>
      <c r="E22" s="32">
        <v>0.35587289943796296</v>
      </c>
      <c r="F22" s="32">
        <v>-2.0872606776401403E-2</v>
      </c>
      <c r="G22" s="32">
        <v>7.5344172020677235E-3</v>
      </c>
      <c r="H22" s="32">
        <v>-2.0872606776401403E-2</v>
      </c>
      <c r="I22" s="32">
        <v>7.5344172020677235E-3</v>
      </c>
    </row>
    <row r="23" spans="1:9" x14ac:dyDescent="0.2">
      <c r="A23" s="32" t="s">
        <v>50</v>
      </c>
      <c r="B23" s="32">
        <v>1.9358021908524172E-2</v>
      </c>
      <c r="C23" s="32">
        <v>5.977811084296957E-3</v>
      </c>
      <c r="D23" s="32">
        <v>3.2383127595610266</v>
      </c>
      <c r="E23" s="32">
        <v>1.3783247375369219E-3</v>
      </c>
      <c r="F23" s="32">
        <v>7.5802878235517093E-3</v>
      </c>
      <c r="G23" s="32">
        <v>3.1135755993496633E-2</v>
      </c>
      <c r="H23" s="32">
        <v>7.5802878235517093E-3</v>
      </c>
      <c r="I23" s="32">
        <v>3.1135755993496633E-2</v>
      </c>
    </row>
    <row r="24" spans="1:9" ht="13.5" thickBot="1" x14ac:dyDescent="0.25">
      <c r="A24" s="33" t="s">
        <v>51</v>
      </c>
      <c r="B24" s="33">
        <v>2.5659732844019387E-2</v>
      </c>
      <c r="C24" s="33">
        <v>7.9817220055030166E-3</v>
      </c>
      <c r="D24" s="33">
        <v>3.2148116441951027</v>
      </c>
      <c r="E24" s="33">
        <v>1.4909703643927927E-3</v>
      </c>
      <c r="F24" s="33">
        <v>9.9338094256744176E-3</v>
      </c>
      <c r="G24" s="33">
        <v>4.1385656262364359E-2</v>
      </c>
      <c r="H24" s="33">
        <v>9.9338094256744176E-3</v>
      </c>
      <c r="I24" s="33">
        <v>4.1385656262364359E-2</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94EB34-E18F-4549-9E1D-97CE4A5124EF}">
  <dimension ref="A1:I24"/>
  <sheetViews>
    <sheetView workbookViewId="0">
      <selection activeCell="B5" sqref="B5"/>
    </sheetView>
  </sheetViews>
  <sheetFormatPr defaultRowHeight="12.75" x14ac:dyDescent="0.2"/>
  <sheetData>
    <row r="1" spans="1:9" x14ac:dyDescent="0.2">
      <c r="A1" t="s">
        <v>56</v>
      </c>
    </row>
    <row r="2" spans="1:9" ht="13.5" thickBot="1" x14ac:dyDescent="0.25"/>
    <row r="3" spans="1:9" x14ac:dyDescent="0.2">
      <c r="A3" s="35" t="s">
        <v>57</v>
      </c>
      <c r="B3" s="35"/>
    </row>
    <row r="4" spans="1:9" x14ac:dyDescent="0.2">
      <c r="A4" s="32" t="s">
        <v>58</v>
      </c>
      <c r="B4" s="32">
        <v>0.76372456048447168</v>
      </c>
    </row>
    <row r="5" spans="1:9" x14ac:dyDescent="0.2">
      <c r="A5" s="32" t="s">
        <v>59</v>
      </c>
      <c r="B5" s="32">
        <v>0.58327520428719937</v>
      </c>
    </row>
    <row r="6" spans="1:9" x14ac:dyDescent="0.2">
      <c r="A6" s="32" t="s">
        <v>60</v>
      </c>
      <c r="B6" s="32">
        <v>0.57070161131310626</v>
      </c>
    </row>
    <row r="7" spans="1:9" x14ac:dyDescent="0.2">
      <c r="A7" s="32" t="s">
        <v>61</v>
      </c>
      <c r="B7" s="32">
        <v>7.9916152128497019E-3</v>
      </c>
    </row>
    <row r="8" spans="1:9" ht="13.5" thickBot="1" x14ac:dyDescent="0.25">
      <c r="A8" s="33" t="s">
        <v>62</v>
      </c>
      <c r="B8" s="33">
        <v>240</v>
      </c>
    </row>
    <row r="10" spans="1:9" ht="13.5" thickBot="1" x14ac:dyDescent="0.25">
      <c r="A10" t="s">
        <v>63</v>
      </c>
    </row>
    <row r="11" spans="1:9" x14ac:dyDescent="0.2">
      <c r="A11" s="34"/>
      <c r="B11" s="34" t="s">
        <v>67</v>
      </c>
      <c r="C11" s="34" t="s">
        <v>68</v>
      </c>
      <c r="D11" s="34" t="s">
        <v>69</v>
      </c>
      <c r="E11" s="34" t="s">
        <v>70</v>
      </c>
      <c r="F11" s="34" t="s">
        <v>71</v>
      </c>
    </row>
    <row r="12" spans="1:9" x14ac:dyDescent="0.2">
      <c r="A12" s="32" t="s">
        <v>64</v>
      </c>
      <c r="B12" s="32">
        <v>7</v>
      </c>
      <c r="C12" s="32">
        <v>2.0738688424352607E-2</v>
      </c>
      <c r="D12" s="32">
        <v>2.9626697749075151E-3</v>
      </c>
      <c r="E12" s="32">
        <v>46.388904546933489</v>
      </c>
      <c r="F12" s="32">
        <v>9.5423610897378682E-41</v>
      </c>
    </row>
    <row r="13" spans="1:9" x14ac:dyDescent="0.2">
      <c r="A13" s="32" t="s">
        <v>65</v>
      </c>
      <c r="B13" s="32">
        <v>232</v>
      </c>
      <c r="C13" s="32">
        <v>1.4816891980778185E-2</v>
      </c>
      <c r="D13" s="32">
        <v>6.3865913710250797E-5</v>
      </c>
      <c r="E13" s="32"/>
      <c r="F13" s="32"/>
    </row>
    <row r="14" spans="1:9" ht="13.5" thickBot="1" x14ac:dyDescent="0.25">
      <c r="A14" s="33" t="s">
        <v>66</v>
      </c>
      <c r="B14" s="33">
        <v>239</v>
      </c>
      <c r="C14" s="33">
        <v>3.5555580405130793E-2</v>
      </c>
      <c r="D14" s="33"/>
      <c r="E14" s="33"/>
      <c r="F14" s="33"/>
    </row>
    <row r="15" spans="1:9" ht="13.5" thickBot="1" x14ac:dyDescent="0.25"/>
    <row r="16" spans="1:9" x14ac:dyDescent="0.2">
      <c r="A16" s="34"/>
      <c r="B16" s="34" t="s">
        <v>72</v>
      </c>
      <c r="C16" s="34" t="s">
        <v>61</v>
      </c>
      <c r="D16" s="34" t="s">
        <v>73</v>
      </c>
      <c r="E16" s="34" t="s">
        <v>74</v>
      </c>
      <c r="F16" s="34" t="s">
        <v>75</v>
      </c>
      <c r="G16" s="34" t="s">
        <v>76</v>
      </c>
      <c r="H16" s="34" t="s">
        <v>77</v>
      </c>
      <c r="I16" s="34" t="s">
        <v>78</v>
      </c>
    </row>
    <row r="17" spans="1:9" x14ac:dyDescent="0.2">
      <c r="A17" s="32" t="s">
        <v>54</v>
      </c>
      <c r="B17" s="32">
        <v>5.9255239869897914E-3</v>
      </c>
      <c r="C17" s="32">
        <v>5.2474245424279412E-4</v>
      </c>
      <c r="D17" s="32">
        <v>11.292251921069262</v>
      </c>
      <c r="E17" s="32">
        <v>7.4805054634090613E-24</v>
      </c>
      <c r="F17" s="32">
        <v>4.8916543979353033E-3</v>
      </c>
      <c r="G17" s="32">
        <v>6.9593935760442795E-3</v>
      </c>
      <c r="H17" s="32">
        <v>4.8916543979353033E-3</v>
      </c>
      <c r="I17" s="32">
        <v>6.9593935760442795E-3</v>
      </c>
    </row>
    <row r="18" spans="1:9" x14ac:dyDescent="0.2">
      <c r="A18" s="32" t="s">
        <v>52</v>
      </c>
      <c r="B18" s="32">
        <v>9.0850915365675203E-2</v>
      </c>
      <c r="C18" s="32">
        <v>1.3212983130799339E-2</v>
      </c>
      <c r="D18" s="32">
        <v>6.875882188474348</v>
      </c>
      <c r="E18" s="32">
        <v>5.651073971172348E-11</v>
      </c>
      <c r="F18" s="32">
        <v>6.4818141899050385E-2</v>
      </c>
      <c r="G18" s="32">
        <v>0.11688368883230002</v>
      </c>
      <c r="H18" s="32">
        <v>6.4818141899050385E-2</v>
      </c>
      <c r="I18" s="32">
        <v>0.11688368883230002</v>
      </c>
    </row>
    <row r="19" spans="1:9" x14ac:dyDescent="0.2">
      <c r="A19" s="32" t="s">
        <v>2</v>
      </c>
      <c r="B19" s="32">
        <v>1.516028597363032E-2</v>
      </c>
      <c r="C19" s="32">
        <v>1.5817614350836395E-2</v>
      </c>
      <c r="D19" s="32">
        <v>0.95844326694111637</v>
      </c>
      <c r="E19" s="32">
        <v>0.33883702489013712</v>
      </c>
      <c r="F19" s="32">
        <v>-1.6004241151051375E-2</v>
      </c>
      <c r="G19" s="32">
        <v>4.6324813098312011E-2</v>
      </c>
      <c r="H19" s="32">
        <v>-1.6004241151051375E-2</v>
      </c>
      <c r="I19" s="32">
        <v>4.6324813098312011E-2</v>
      </c>
    </row>
    <row r="20" spans="1:9" x14ac:dyDescent="0.2">
      <c r="A20" s="32" t="s">
        <v>47</v>
      </c>
      <c r="B20" s="32">
        <v>-1.0151420584804156E-2</v>
      </c>
      <c r="C20" s="32">
        <v>2.2696857152334641E-3</v>
      </c>
      <c r="D20" s="32">
        <v>-4.4726106864359245</v>
      </c>
      <c r="E20" s="32">
        <v>1.2100457619082E-5</v>
      </c>
      <c r="F20" s="32">
        <v>-1.4623250562954788E-2</v>
      </c>
      <c r="G20" s="32">
        <v>-5.6795906066535234E-3</v>
      </c>
      <c r="H20" s="32">
        <v>-1.4623250562954788E-2</v>
      </c>
      <c r="I20" s="32">
        <v>-5.6795906066535234E-3</v>
      </c>
    </row>
    <row r="21" spans="1:9" x14ac:dyDescent="0.2">
      <c r="A21" s="32" t="s">
        <v>48</v>
      </c>
      <c r="B21" s="32">
        <v>-2.9887019260316665E-2</v>
      </c>
      <c r="C21" s="32">
        <v>3.1683346073213613E-3</v>
      </c>
      <c r="D21" s="32">
        <v>-9.4330375305859384</v>
      </c>
      <c r="E21" s="32">
        <v>4.3393165440264836E-18</v>
      </c>
      <c r="F21" s="32">
        <v>-3.6129404971579952E-2</v>
      </c>
      <c r="G21" s="32">
        <v>-2.3644633549053374E-2</v>
      </c>
      <c r="H21" s="32">
        <v>-3.6129404971579952E-2</v>
      </c>
      <c r="I21" s="32">
        <v>-2.3644633549053374E-2</v>
      </c>
    </row>
    <row r="22" spans="1:9" x14ac:dyDescent="0.2">
      <c r="A22" s="32" t="s">
        <v>49</v>
      </c>
      <c r="B22" s="32">
        <v>-1.3436325470351087E-2</v>
      </c>
      <c r="C22" s="32">
        <v>3.6376863302070568E-3</v>
      </c>
      <c r="D22" s="32">
        <v>-3.6936459745792023</v>
      </c>
      <c r="E22" s="32">
        <v>2.757193762517953E-4</v>
      </c>
      <c r="F22" s="32">
        <v>-2.0603447628872236E-2</v>
      </c>
      <c r="G22" s="32">
        <v>-6.2692033118299396E-3</v>
      </c>
      <c r="H22" s="32">
        <v>-2.0603447628872236E-2</v>
      </c>
      <c r="I22" s="32">
        <v>-6.2692033118299396E-3</v>
      </c>
    </row>
    <row r="23" spans="1:9" x14ac:dyDescent="0.2">
      <c r="A23" s="32" t="s">
        <v>50</v>
      </c>
      <c r="B23" s="32">
        <v>-1.1264269118633845E-3</v>
      </c>
      <c r="C23" s="32">
        <v>3.0164161028759006E-3</v>
      </c>
      <c r="D23" s="32">
        <v>-0.37343220346471118</v>
      </c>
      <c r="E23" s="32">
        <v>0.70916779586374679</v>
      </c>
      <c r="F23" s="32">
        <v>-7.0694964147832023E-3</v>
      </c>
      <c r="G23" s="32">
        <v>4.8166425910564342E-3</v>
      </c>
      <c r="H23" s="32">
        <v>-7.0694964147832023E-3</v>
      </c>
      <c r="I23" s="32">
        <v>4.8166425910564342E-3</v>
      </c>
    </row>
    <row r="24" spans="1:9" ht="13.5" thickBot="1" x14ac:dyDescent="0.25">
      <c r="A24" s="33" t="s">
        <v>51</v>
      </c>
      <c r="B24" s="33">
        <v>-5.5235836211422872E-3</v>
      </c>
      <c r="C24" s="33">
        <v>4.0275937875192654E-3</v>
      </c>
      <c r="D24" s="33">
        <v>-1.3714351328723382</v>
      </c>
      <c r="E24" s="33">
        <v>0.17156430617059507</v>
      </c>
      <c r="F24" s="33">
        <v>-1.3458917803297672E-2</v>
      </c>
      <c r="G24" s="33">
        <v>2.4117505610130978E-3</v>
      </c>
      <c r="H24" s="33">
        <v>-1.3458917803297672E-2</v>
      </c>
      <c r="I24" s="33">
        <v>2.4117505610130978E-3</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P290"/>
  <sheetViews>
    <sheetView topLeftCell="A226" workbookViewId="0">
      <selection activeCell="N2" sqref="N2"/>
    </sheetView>
  </sheetViews>
  <sheetFormatPr defaultColWidth="8.85546875" defaultRowHeight="12.75" x14ac:dyDescent="0.2"/>
  <cols>
    <col min="1" max="1" width="7.42578125" bestFit="1" customWidth="1"/>
    <col min="2" max="2" width="7.140625" bestFit="1" customWidth="1"/>
    <col min="3" max="3" width="9.140625" bestFit="1" customWidth="1"/>
    <col min="4" max="4" width="7" bestFit="1" customWidth="1"/>
    <col min="5" max="5" width="9.85546875" bestFit="1" customWidth="1"/>
    <col min="6" max="6" width="11.85546875" bestFit="1" customWidth="1"/>
    <col min="10" max="10" width="29.85546875" style="9" customWidth="1"/>
    <col min="12" max="12" width="16.28515625" bestFit="1" customWidth="1"/>
    <col min="13" max="13" width="15.42578125" bestFit="1" customWidth="1"/>
    <col min="14" max="14" width="7.28515625" bestFit="1" customWidth="1"/>
    <col min="15" max="15" width="17.140625" bestFit="1" customWidth="1"/>
    <col min="16" max="16" width="16.7109375" bestFit="1" customWidth="1"/>
  </cols>
  <sheetData>
    <row r="1" spans="1:16" s="7" customFormat="1" x14ac:dyDescent="0.2">
      <c r="A1" s="7" t="s">
        <v>46</v>
      </c>
      <c r="B1" s="19" t="s">
        <v>0</v>
      </c>
      <c r="C1" s="19" t="s">
        <v>52</v>
      </c>
      <c r="D1" s="19" t="s">
        <v>2</v>
      </c>
      <c r="E1" s="20" t="s">
        <v>47</v>
      </c>
      <c r="F1" s="20" t="s">
        <v>48</v>
      </c>
      <c r="G1" s="7" t="s">
        <v>49</v>
      </c>
      <c r="H1" s="7" t="s">
        <v>50</v>
      </c>
      <c r="I1" s="7" t="s">
        <v>51</v>
      </c>
      <c r="L1" s="7" t="s">
        <v>8</v>
      </c>
      <c r="M1" s="7" t="s">
        <v>9</v>
      </c>
      <c r="N1" s="7" t="s">
        <v>10</v>
      </c>
      <c r="O1" s="7" t="s">
        <v>11</v>
      </c>
      <c r="P1" s="7" t="s">
        <v>12</v>
      </c>
    </row>
    <row r="2" spans="1:16" x14ac:dyDescent="0.2">
      <c r="A2">
        <v>199401</v>
      </c>
      <c r="B2">
        <v>2.5000000000000001E-3</v>
      </c>
      <c r="C2">
        <v>2.8700000000000003E-2</v>
      </c>
      <c r="D2" s="2">
        <v>1.2999999999999999E-3</v>
      </c>
      <c r="E2" s="21">
        <v>-0.13</v>
      </c>
      <c r="F2" s="21">
        <v>-8.99999999999999E-2</v>
      </c>
      <c r="G2" s="22">
        <v>-0.1323</v>
      </c>
      <c r="H2" s="22">
        <v>-0.30130000000000001</v>
      </c>
      <c r="I2" s="22">
        <v>-0.22189999999999999</v>
      </c>
      <c r="J2" s="10"/>
      <c r="K2" s="22"/>
      <c r="L2" s="8">
        <v>1.8500943708079642E-2</v>
      </c>
      <c r="M2" s="8">
        <v>2.4799227760804898E-2</v>
      </c>
      <c r="N2" s="10">
        <v>2.1100900329934502E-2</v>
      </c>
      <c r="O2" s="10">
        <v>3.1697951096343324E-2</v>
      </c>
      <c r="P2" s="11">
        <v>7.8047994247139041E-3</v>
      </c>
    </row>
    <row r="3" spans="1:16" x14ac:dyDescent="0.2">
      <c r="A3">
        <v>199402</v>
      </c>
      <c r="B3">
        <v>2.0999999999999999E-3</v>
      </c>
      <c r="C3">
        <v>-2.5600000000000001E-2</v>
      </c>
      <c r="D3" s="2">
        <v>2.7200000000000002E-2</v>
      </c>
      <c r="E3" s="21">
        <v>0.45</v>
      </c>
      <c r="F3" s="21">
        <v>-8.0000000000000099E-2</v>
      </c>
      <c r="G3" s="22">
        <v>0.45860000000000001</v>
      </c>
      <c r="H3" s="22">
        <v>0.13569999999999999</v>
      </c>
      <c r="I3" s="22">
        <v>-0.1371</v>
      </c>
      <c r="J3" s="10"/>
      <c r="K3" s="22"/>
      <c r="L3" s="8">
        <v>1.0700002093933847E-2</v>
      </c>
      <c r="M3" s="8">
        <v>4.3989551267733518E-3</v>
      </c>
      <c r="N3" s="10">
        <v>-6.3999586216129001E-2</v>
      </c>
      <c r="O3" s="10">
        <v>-1.2198697276006643E-2</v>
      </c>
      <c r="P3" s="11">
        <v>5.8005782124623817E-3</v>
      </c>
    </row>
    <row r="4" spans="1:16" x14ac:dyDescent="0.2">
      <c r="A4">
        <v>199403</v>
      </c>
      <c r="B4">
        <v>2.7000000000000001E-3</v>
      </c>
      <c r="C4">
        <v>-4.7800000000000002E-2</v>
      </c>
      <c r="D4" s="2">
        <v>-9.7000000000000003E-3</v>
      </c>
      <c r="E4" s="21">
        <v>0.619999999999999</v>
      </c>
      <c r="F4" s="21">
        <v>-0.18</v>
      </c>
      <c r="G4" s="22">
        <v>0.36170000000000002</v>
      </c>
      <c r="H4" s="22">
        <v>-0.1103</v>
      </c>
      <c r="I4" s="22">
        <v>2.5399999999999999E-2</v>
      </c>
      <c r="J4" s="10"/>
      <c r="K4" s="22"/>
      <c r="L4" s="8">
        <v>-2.2996602303804181E-3</v>
      </c>
      <c r="M4" s="8">
        <v>3.3016861319514756E-3</v>
      </c>
      <c r="N4" s="10">
        <v>-3.4299942465032096E-2</v>
      </c>
      <c r="O4" s="10">
        <v>-3.0699150902005479E-2</v>
      </c>
      <c r="P4" s="11">
        <v>4.3972038920452317E-3</v>
      </c>
    </row>
    <row r="5" spans="1:16" x14ac:dyDescent="0.2">
      <c r="A5">
        <v>199404</v>
      </c>
      <c r="B5">
        <v>2.7000000000000001E-3</v>
      </c>
      <c r="C5">
        <v>6.7999999999999996E-3</v>
      </c>
      <c r="D5" s="2">
        <v>-9.1999999999999998E-3</v>
      </c>
      <c r="E5" s="21">
        <v>0.28999999999999998</v>
      </c>
      <c r="F5" s="21">
        <v>-0.11</v>
      </c>
      <c r="G5" s="22">
        <v>0.113</v>
      </c>
      <c r="H5" s="22">
        <v>-7.6499999999999999E-2</v>
      </c>
      <c r="I5" s="22">
        <v>4.7999999999999996E-3</v>
      </c>
      <c r="J5" s="10"/>
      <c r="K5" s="22"/>
      <c r="L5" s="8">
        <v>9.86357123575754E-5</v>
      </c>
      <c r="M5" s="8">
        <v>-4.20145798301097E-3</v>
      </c>
      <c r="N5" s="10">
        <v>-1.1999851895236113E-2</v>
      </c>
      <c r="O5" s="10">
        <v>-4.1003794182252751E-3</v>
      </c>
      <c r="P5" s="11">
        <v>9.2003994349456608E-3</v>
      </c>
    </row>
    <row r="6" spans="1:16" x14ac:dyDescent="0.2">
      <c r="A6">
        <v>199405</v>
      </c>
      <c r="B6">
        <v>3.0999999999999999E-3</v>
      </c>
      <c r="C6">
        <v>5.7999999999999996E-3</v>
      </c>
      <c r="D6" s="2">
        <v>-2.0199999999999999E-2</v>
      </c>
      <c r="E6" s="21">
        <v>0.11</v>
      </c>
      <c r="F6" s="21">
        <v>3.0000000000000301E-2</v>
      </c>
      <c r="G6" s="22">
        <v>5.96E-2</v>
      </c>
      <c r="H6" s="22">
        <v>-0.29210000000000003</v>
      </c>
      <c r="I6" s="22">
        <v>-2.81E-2</v>
      </c>
      <c r="J6" s="10"/>
      <c r="K6" s="22"/>
      <c r="L6" s="8">
        <v>6.2030553291771984E-3</v>
      </c>
      <c r="M6" s="8">
        <v>-1.3983307124711963E-3</v>
      </c>
      <c r="N6" s="10">
        <v>2.2499165309585178E-2</v>
      </c>
      <c r="O6" s="10">
        <v>7.0982662050342871E-3</v>
      </c>
      <c r="P6" s="11">
        <v>-9.5026637625721389E-3</v>
      </c>
    </row>
    <row r="7" spans="1:16" x14ac:dyDescent="0.2">
      <c r="A7">
        <v>199406</v>
      </c>
      <c r="B7">
        <v>3.0999999999999999E-3</v>
      </c>
      <c r="C7">
        <v>-3.0300000000000001E-2</v>
      </c>
      <c r="D7" s="2">
        <v>-4.7999999999999996E-3</v>
      </c>
      <c r="E7" s="21">
        <v>0.17</v>
      </c>
      <c r="F7" s="21">
        <v>9.9999999999997903E-3</v>
      </c>
      <c r="G7" s="22">
        <v>0.2009</v>
      </c>
      <c r="H7" s="22">
        <v>0.28029999999999999</v>
      </c>
      <c r="I7" s="22">
        <v>-7.5999999999999998E-2</v>
      </c>
      <c r="J7" s="10"/>
      <c r="K7" s="22"/>
      <c r="L7" s="8">
        <v>7.5989723589315883E-3</v>
      </c>
      <c r="M7" s="8">
        <v>2.1997616117372942E-3</v>
      </c>
      <c r="N7" s="10">
        <v>1.4993702644889861E-3</v>
      </c>
      <c r="O7" s="10">
        <v>-9.4994115408778557E-3</v>
      </c>
      <c r="P7" s="11">
        <v>5.8050289946882661E-3</v>
      </c>
    </row>
    <row r="8" spans="1:16" x14ac:dyDescent="0.2">
      <c r="A8">
        <v>199407</v>
      </c>
      <c r="B8">
        <v>2.8000000000000004E-3</v>
      </c>
      <c r="C8">
        <v>2.8199999999999999E-2</v>
      </c>
      <c r="D8" s="2">
        <v>-1.77E-2</v>
      </c>
      <c r="E8" s="21">
        <v>-0.22</v>
      </c>
      <c r="F8" s="21">
        <v>-3.0000000000000301E-2</v>
      </c>
      <c r="G8" s="22">
        <v>-0.1971</v>
      </c>
      <c r="H8" s="22">
        <v>-5.8299999999999998E-2</v>
      </c>
      <c r="I8" s="22">
        <v>-5.5199999999999999E-2</v>
      </c>
      <c r="J8" s="10"/>
      <c r="K8" s="22"/>
      <c r="L8" s="8">
        <v>8.8011673450578698E-3</v>
      </c>
      <c r="M8" s="8">
        <v>1.0795784181009349E-2</v>
      </c>
      <c r="N8" s="10">
        <v>7.0997019056744382E-3</v>
      </c>
      <c r="O8" s="10">
        <v>2.5001451754836479E-2</v>
      </c>
      <c r="P8" s="11">
        <v>3.6942605725498456E-3</v>
      </c>
    </row>
    <row r="9" spans="1:16" x14ac:dyDescent="0.2">
      <c r="A9">
        <v>199408</v>
      </c>
      <c r="B9">
        <v>3.7000000000000002E-3</v>
      </c>
      <c r="C9">
        <v>4.0099999999999997E-2</v>
      </c>
      <c r="D9" s="2">
        <v>1.44E-2</v>
      </c>
      <c r="E9" s="21">
        <v>7.0000000000000298E-2</v>
      </c>
      <c r="F9" s="21">
        <v>6.0000000000000497E-2</v>
      </c>
      <c r="G9" s="22">
        <v>-9.4799999999999995E-2</v>
      </c>
      <c r="H9" s="22">
        <v>-0.14299999999999999</v>
      </c>
      <c r="I9" s="22">
        <v>-0.1079</v>
      </c>
      <c r="J9" s="10"/>
      <c r="K9" s="22"/>
      <c r="L9" s="8">
        <v>7.6991788219291646E-3</v>
      </c>
      <c r="M9" s="8">
        <v>1.4014243828710526E-3</v>
      </c>
      <c r="N9" s="10">
        <v>2.6001783885567065E-2</v>
      </c>
      <c r="O9" s="10">
        <v>4.8099048216713847E-2</v>
      </c>
      <c r="P9" s="11">
        <v>-3.4996470183610295E-3</v>
      </c>
    </row>
    <row r="10" spans="1:16" x14ac:dyDescent="0.2">
      <c r="A10">
        <v>199409</v>
      </c>
      <c r="B10">
        <v>3.7000000000000002E-3</v>
      </c>
      <c r="C10">
        <v>-2.3100000000000002E-2</v>
      </c>
      <c r="D10" s="2">
        <v>2.6699999999999998E-2</v>
      </c>
      <c r="E10" s="21">
        <v>0.43</v>
      </c>
      <c r="F10" s="21">
        <v>-5.0000000000000697E-2</v>
      </c>
      <c r="G10" s="22">
        <v>0.11260000000000001</v>
      </c>
      <c r="H10" s="22">
        <v>-5.2600000000000001E-2</v>
      </c>
      <c r="I10" s="22">
        <v>1.14E-2</v>
      </c>
      <c r="J10" s="10"/>
      <c r="K10" s="22"/>
      <c r="L10" s="8">
        <v>3.7975129815512876E-3</v>
      </c>
      <c r="M10" s="8">
        <v>-2.7989262822042393E-3</v>
      </c>
      <c r="N10" s="10">
        <v>-1.2009749469542585E-3</v>
      </c>
      <c r="O10" s="10">
        <v>2.19957505374202E-3</v>
      </c>
      <c r="P10" s="11">
        <v>1.9981713704431137E-4</v>
      </c>
    </row>
    <row r="11" spans="1:16" x14ac:dyDescent="0.2">
      <c r="A11">
        <v>199410</v>
      </c>
      <c r="B11">
        <v>3.8E-3</v>
      </c>
      <c r="C11">
        <v>1.34E-2</v>
      </c>
      <c r="D11" s="2">
        <v>-2.2000000000000002E-2</v>
      </c>
      <c r="E11" s="21">
        <v>0.19</v>
      </c>
      <c r="F11" s="21">
        <v>-9.9999999999997896E-2</v>
      </c>
      <c r="G11" s="22">
        <v>-0.12970000000000001</v>
      </c>
      <c r="H11" s="22">
        <v>4.3999999999999997E-2</v>
      </c>
      <c r="I11" s="22">
        <v>-9.3100000000000002E-2</v>
      </c>
      <c r="J11" s="10"/>
      <c r="K11" s="22"/>
      <c r="L11" s="8">
        <v>6.1012016758235088E-3</v>
      </c>
      <c r="M11" s="8">
        <v>1.2980170514418354E-3</v>
      </c>
      <c r="N11" s="10">
        <v>-1.0992624303692855E-3</v>
      </c>
      <c r="O11" s="10">
        <v>8.998879807492699E-3</v>
      </c>
      <c r="P11" s="11">
        <v>-1.1986633087950338E-3</v>
      </c>
    </row>
    <row r="12" spans="1:16" x14ac:dyDescent="0.2">
      <c r="A12">
        <v>199411</v>
      </c>
      <c r="B12">
        <v>3.7000000000000002E-3</v>
      </c>
      <c r="C12">
        <v>-4.0399999999999998E-2</v>
      </c>
      <c r="D12" s="2">
        <v>-1.7000000000000001E-3</v>
      </c>
      <c r="E12" s="21">
        <v>0.100000000000001</v>
      </c>
      <c r="F12" s="21">
        <v>-0.100000000000001</v>
      </c>
      <c r="G12" s="22">
        <v>-0.14779999999999999</v>
      </c>
      <c r="H12" s="22">
        <v>-0.22589999999999999</v>
      </c>
      <c r="I12" s="22">
        <v>-0.1022</v>
      </c>
      <c r="J12" s="10"/>
      <c r="K12" s="22"/>
      <c r="L12" s="8">
        <v>2.4984914298253891E-3</v>
      </c>
      <c r="M12" s="8">
        <v>4.0181582484644096E-4</v>
      </c>
      <c r="N12" s="10">
        <v>3.8984467529616929E-3</v>
      </c>
      <c r="O12" s="10">
        <v>-2.4301086764336954E-2</v>
      </c>
      <c r="P12" s="11">
        <v>-4.4973512904123991E-3</v>
      </c>
    </row>
    <row r="13" spans="1:16" x14ac:dyDescent="0.2">
      <c r="A13">
        <v>199412</v>
      </c>
      <c r="B13">
        <v>4.4000000000000003E-3</v>
      </c>
      <c r="C13">
        <v>8.6E-3</v>
      </c>
      <c r="D13" s="2">
        <v>5.0000000000000001E-4</v>
      </c>
      <c r="E13" s="21">
        <v>-7.0000000000000298E-2</v>
      </c>
      <c r="F13" s="21">
        <v>0</v>
      </c>
      <c r="G13" s="22">
        <v>-6.3100000000000003E-2</v>
      </c>
      <c r="H13" s="22">
        <v>-0.15840000000000001</v>
      </c>
      <c r="I13" s="22">
        <v>-0.1202</v>
      </c>
      <c r="J13" s="10"/>
      <c r="K13" s="22"/>
      <c r="L13" s="8">
        <v>3.6015958452308983E-3</v>
      </c>
      <c r="M13" s="8">
        <v>-6.0248165060838854E-4</v>
      </c>
      <c r="N13" s="10">
        <v>-9.7982801575182688E-3</v>
      </c>
      <c r="O13" s="10">
        <v>1.0400819254158478E-2</v>
      </c>
      <c r="P13" s="11">
        <v>8.2012128296924391E-3</v>
      </c>
    </row>
    <row r="14" spans="1:16" x14ac:dyDescent="0.2">
      <c r="A14">
        <v>199501</v>
      </c>
      <c r="B14">
        <v>4.1999999999999997E-3</v>
      </c>
      <c r="C14">
        <v>1.8000000000000002E-2</v>
      </c>
      <c r="D14" s="2">
        <v>-2.9500000000000002E-2</v>
      </c>
      <c r="E14" s="21">
        <v>-0.24</v>
      </c>
      <c r="F14" s="21">
        <v>2.9999999999999399E-2</v>
      </c>
      <c r="G14" s="22">
        <v>-0.187</v>
      </c>
      <c r="H14" s="22">
        <v>-0.1157</v>
      </c>
      <c r="I14" s="22">
        <v>-4.19E-2</v>
      </c>
      <c r="J14" s="10"/>
      <c r="K14" s="22"/>
      <c r="L14" s="8">
        <v>3.5985843585497612E-3</v>
      </c>
      <c r="M14" s="8">
        <v>1.2803276413934306E-2</v>
      </c>
      <c r="N14" s="10">
        <v>-8.7005359919747338E-3</v>
      </c>
      <c r="O14" s="10">
        <v>3.2991737467518156E-3</v>
      </c>
      <c r="P14" s="11">
        <v>2.1981870995404496E-3</v>
      </c>
    </row>
    <row r="15" spans="1:16" x14ac:dyDescent="0.2">
      <c r="A15">
        <v>199502</v>
      </c>
      <c r="B15">
        <v>4.0000000000000001E-3</v>
      </c>
      <c r="C15">
        <v>3.6299999999999999E-2</v>
      </c>
      <c r="D15" s="2">
        <v>-3.3E-3</v>
      </c>
      <c r="E15" s="21">
        <v>-0.38</v>
      </c>
      <c r="F15" s="21">
        <v>0.2</v>
      </c>
      <c r="G15" s="22">
        <v>-5.4800000000000001E-2</v>
      </c>
      <c r="H15" s="22">
        <v>0.1268</v>
      </c>
      <c r="I15" s="22">
        <v>-0.10680000000000001</v>
      </c>
      <c r="J15" s="10"/>
      <c r="K15" s="22"/>
      <c r="L15" s="8">
        <v>1.2702991030858701E-2</v>
      </c>
      <c r="M15" s="8">
        <v>1.0898268653896093E-2</v>
      </c>
      <c r="N15" s="10">
        <v>1.44982593573868E-2</v>
      </c>
      <c r="O15" s="10">
        <v>3.2401017676305877E-2</v>
      </c>
      <c r="P15" s="11">
        <v>1.4196619565544744E-2</v>
      </c>
    </row>
    <row r="16" spans="1:16" x14ac:dyDescent="0.2">
      <c r="A16">
        <v>199503</v>
      </c>
      <c r="B16">
        <v>4.5999999999999999E-3</v>
      </c>
      <c r="C16">
        <v>2.18E-2</v>
      </c>
      <c r="D16" s="2">
        <v>-3.8E-3</v>
      </c>
      <c r="E16" s="21">
        <v>-1.9999999999999601E-2</v>
      </c>
      <c r="F16" s="21">
        <v>-4.0000000000000903E-2</v>
      </c>
      <c r="G16" s="22">
        <v>5.5599999999999997E-2</v>
      </c>
      <c r="H16" s="22">
        <v>0.90269999999999995</v>
      </c>
      <c r="I16" s="22">
        <v>0.2349</v>
      </c>
      <c r="J16" s="10"/>
      <c r="K16" s="22"/>
      <c r="L16" s="8">
        <v>1.3797038684379981E-2</v>
      </c>
      <c r="M16" s="8">
        <v>6.2993009084451046E-3</v>
      </c>
      <c r="N16" s="10">
        <v>1.4000529418221053E-2</v>
      </c>
      <c r="O16" s="10">
        <v>3.3401518873166669E-2</v>
      </c>
      <c r="P16" s="11">
        <v>1.7705319319593071E-2</v>
      </c>
    </row>
    <row r="17" spans="1:16" x14ac:dyDescent="0.2">
      <c r="A17">
        <v>199504</v>
      </c>
      <c r="B17">
        <v>4.4000000000000003E-3</v>
      </c>
      <c r="C17">
        <v>2.1099999999999997E-2</v>
      </c>
      <c r="D17" s="2">
        <v>-4.1999999999999997E-3</v>
      </c>
      <c r="E17" s="21">
        <v>-0.13</v>
      </c>
      <c r="F17" s="21">
        <v>2.00000000000005E-2</v>
      </c>
      <c r="G17" s="22">
        <v>-0.12759999999999999</v>
      </c>
      <c r="H17" s="22">
        <v>-0.12659999999999999</v>
      </c>
      <c r="I17" s="22">
        <v>5.3699999999999998E-2</v>
      </c>
      <c r="J17" s="10"/>
      <c r="K17" s="22"/>
      <c r="L17" s="8">
        <v>1.3998932040236056E-2</v>
      </c>
      <c r="M17" s="8">
        <v>1.5700752298690501E-2</v>
      </c>
      <c r="N17" s="10">
        <v>7.7997905199116424E-3</v>
      </c>
      <c r="O17" s="10">
        <v>2.4598947151034389E-2</v>
      </c>
      <c r="P17" s="11">
        <v>1.8599926440968861E-2</v>
      </c>
    </row>
    <row r="18" spans="1:16" x14ac:dyDescent="0.2">
      <c r="A18">
        <v>199505</v>
      </c>
      <c r="B18">
        <v>5.4000000000000003E-3</v>
      </c>
      <c r="C18">
        <v>2.8999999999999998E-2</v>
      </c>
      <c r="D18" s="2">
        <v>-2.2499999999999999E-2</v>
      </c>
      <c r="E18" s="21">
        <v>-0.77000000000000102</v>
      </c>
      <c r="F18" s="21">
        <v>0.15</v>
      </c>
      <c r="G18" s="22">
        <v>0.42480000000000001</v>
      </c>
      <c r="H18" s="22">
        <v>-0.1444</v>
      </c>
      <c r="I18" s="22">
        <v>-9.9900000000000003E-2</v>
      </c>
      <c r="J18" s="10"/>
      <c r="K18" s="22"/>
      <c r="L18" s="8">
        <v>8.6012629101968052E-3</v>
      </c>
      <c r="M18" s="8">
        <v>7.5987216590998052E-3</v>
      </c>
      <c r="N18" s="10">
        <v>2.5401107527459166E-2</v>
      </c>
      <c r="O18" s="10">
        <v>1.8900931736071325E-2</v>
      </c>
      <c r="P18" s="11">
        <v>5.9950595207391988E-3</v>
      </c>
    </row>
    <row r="19" spans="1:16" x14ac:dyDescent="0.2">
      <c r="A19">
        <v>199506</v>
      </c>
      <c r="B19">
        <v>4.6999999999999993E-3</v>
      </c>
      <c r="C19">
        <v>2.7199999999999998E-2</v>
      </c>
      <c r="D19" s="2">
        <v>3.0600000000000002E-2</v>
      </c>
      <c r="E19" s="21">
        <v>-8.99999999999999E-2</v>
      </c>
      <c r="F19" s="21">
        <v>8.0000000000000099E-2</v>
      </c>
      <c r="G19" s="22">
        <v>6.8699999999999997E-2</v>
      </c>
      <c r="H19" s="22">
        <v>-0.2104</v>
      </c>
      <c r="I19" s="22">
        <v>6.9400000000000003E-2</v>
      </c>
      <c r="J19" s="10"/>
      <c r="K19" s="22"/>
      <c r="L19" s="8">
        <v>3.3020376676888841E-3</v>
      </c>
      <c r="M19" s="8">
        <v>1.7201871287712667E-2</v>
      </c>
      <c r="N19" s="10">
        <v>4.7011417058429039E-3</v>
      </c>
      <c r="O19" s="10">
        <v>4.8297999402806768E-2</v>
      </c>
      <c r="P19" s="11">
        <v>9.2010733636047615E-3</v>
      </c>
    </row>
    <row r="20" spans="1:16" x14ac:dyDescent="0.2">
      <c r="A20">
        <v>199507</v>
      </c>
      <c r="B20">
        <v>4.5000000000000005E-3</v>
      </c>
      <c r="C20">
        <v>3.7199999999999997E-2</v>
      </c>
      <c r="D20" s="2">
        <v>2.23E-2</v>
      </c>
      <c r="E20" s="21">
        <v>0.24</v>
      </c>
      <c r="F20" s="21">
        <v>-2.00000000000005E-2</v>
      </c>
      <c r="G20" s="22">
        <v>-0.18029999999999999</v>
      </c>
      <c r="H20" s="22">
        <v>-0.22889999999999999</v>
      </c>
      <c r="I20" s="22">
        <v>-0.22720000000000001</v>
      </c>
      <c r="J20" s="10"/>
      <c r="K20" s="22"/>
      <c r="L20" s="8">
        <v>1.9296946056690523E-2</v>
      </c>
      <c r="M20" s="8">
        <v>1.1798870520220994E-2</v>
      </c>
      <c r="N20" s="10">
        <v>3.9300520041210651E-2</v>
      </c>
      <c r="O20" s="10">
        <v>6.5199743644520414E-2</v>
      </c>
      <c r="P20" s="11">
        <v>2.2298998520927205E-2</v>
      </c>
    </row>
    <row r="21" spans="1:16" x14ac:dyDescent="0.2">
      <c r="A21">
        <v>199508</v>
      </c>
      <c r="B21">
        <v>4.6999999999999993E-3</v>
      </c>
      <c r="C21">
        <v>5.5000000000000014E-3</v>
      </c>
      <c r="D21" s="2">
        <v>1.83E-2</v>
      </c>
      <c r="E21" s="21">
        <v>-0.17</v>
      </c>
      <c r="F21" s="21">
        <v>9.9999999999997903E-3</v>
      </c>
      <c r="G21" s="22">
        <v>-0.1192</v>
      </c>
      <c r="H21" s="22">
        <v>0.50549999999999995</v>
      </c>
      <c r="I21" s="22">
        <v>-9.4799999999999995E-2</v>
      </c>
      <c r="J21" s="10"/>
      <c r="K21" s="22"/>
      <c r="L21" s="8">
        <v>1.1402209609316705E-2</v>
      </c>
      <c r="M21" s="8">
        <v>1.340275726460316E-2</v>
      </c>
      <c r="N21" s="10">
        <v>5.5899924766555031E-2</v>
      </c>
      <c r="O21" s="10">
        <v>3.1102509593143868E-2</v>
      </c>
      <c r="P21" s="11">
        <v>9.8018642869766026E-3</v>
      </c>
    </row>
    <row r="22" spans="1:16" x14ac:dyDescent="0.2">
      <c r="A22">
        <v>199509</v>
      </c>
      <c r="B22">
        <v>4.3E-3</v>
      </c>
      <c r="C22">
        <v>3.3500000000000002E-2</v>
      </c>
      <c r="D22" s="2">
        <v>-2.07E-2</v>
      </c>
      <c r="E22" s="21">
        <v>-0.11</v>
      </c>
      <c r="F22" s="21">
        <v>-1.9999999999999601E-2</v>
      </c>
      <c r="G22" s="22">
        <v>-2.4799999999999999E-2</v>
      </c>
      <c r="H22" s="22">
        <v>8.1299999999999997E-2</v>
      </c>
      <c r="I22" s="22">
        <v>5.1000000000000004E-3</v>
      </c>
      <c r="J22" s="10"/>
      <c r="K22" s="22"/>
      <c r="L22" s="8">
        <v>1.0004866003012758E-3</v>
      </c>
      <c r="M22" s="8">
        <v>1.3999886887178681E-2</v>
      </c>
      <c r="N22" s="10">
        <v>3.2199657997384667E-2</v>
      </c>
      <c r="O22" s="10">
        <v>3.0199982494643063E-2</v>
      </c>
      <c r="P22" s="11">
        <v>1.8500188665831807E-2</v>
      </c>
    </row>
    <row r="23" spans="1:16" x14ac:dyDescent="0.2">
      <c r="A23">
        <v>199510</v>
      </c>
      <c r="B23">
        <v>4.6999999999999993E-3</v>
      </c>
      <c r="C23">
        <v>-1.52E-2</v>
      </c>
      <c r="D23" s="2">
        <v>-3.95E-2</v>
      </c>
      <c r="E23" s="21">
        <v>-0.14000000000000001</v>
      </c>
      <c r="F23" s="21">
        <v>-9.9999999999997903E-3</v>
      </c>
      <c r="G23" s="22">
        <v>-7.9899999999999999E-2</v>
      </c>
      <c r="H23" s="22">
        <v>-0.18</v>
      </c>
      <c r="I23" s="22">
        <v>-0.1341</v>
      </c>
      <c r="J23" s="10"/>
      <c r="K23" s="22"/>
      <c r="L23" s="8">
        <v>6.9010008495635766E-3</v>
      </c>
      <c r="M23" s="8">
        <v>3.5996687789872084E-3</v>
      </c>
      <c r="N23" s="10">
        <v>4.098360655737876E-3</v>
      </c>
      <c r="O23" s="10">
        <v>-2.3499573621822978E-2</v>
      </c>
      <c r="P23" s="11">
        <v>1.5801681646854249E-2</v>
      </c>
    </row>
    <row r="24" spans="1:16" x14ac:dyDescent="0.2">
      <c r="A24">
        <v>199511</v>
      </c>
      <c r="B24">
        <v>4.1999999999999997E-3</v>
      </c>
      <c r="C24">
        <v>3.95E-2</v>
      </c>
      <c r="D24" s="2">
        <v>-8.3000000000000001E-3</v>
      </c>
      <c r="E24" s="21">
        <v>-0.27</v>
      </c>
      <c r="F24" s="21">
        <v>0.11</v>
      </c>
      <c r="G24" s="22">
        <v>5.6800000000000003E-2</v>
      </c>
      <c r="H24" s="22">
        <v>-0.15240000000000001</v>
      </c>
      <c r="I24" s="22">
        <v>-0.1439</v>
      </c>
      <c r="J24" s="10"/>
      <c r="K24" s="22"/>
      <c r="L24" s="8">
        <v>9.8992925209355764E-3</v>
      </c>
      <c r="M24" s="8">
        <v>1.680090288821634E-2</v>
      </c>
      <c r="N24" s="10">
        <v>3.6300649718275624E-2</v>
      </c>
      <c r="O24" s="10">
        <v>2.6398130991702295E-2</v>
      </c>
      <c r="P24" s="11">
        <v>7.7964363678648674E-3</v>
      </c>
    </row>
    <row r="25" spans="1:16" x14ac:dyDescent="0.2">
      <c r="A25">
        <v>199512</v>
      </c>
      <c r="B25">
        <v>4.8999999999999998E-3</v>
      </c>
      <c r="C25">
        <v>1.03E-2</v>
      </c>
      <c r="D25" s="2">
        <v>3.7000000000000002E-3</v>
      </c>
      <c r="E25" s="21">
        <v>-0.18</v>
      </c>
      <c r="F25" s="21">
        <v>-1.0000000000000699E-2</v>
      </c>
      <c r="G25" s="22">
        <v>9.9000000000000008E-3</v>
      </c>
      <c r="H25" s="22">
        <v>-0.16719999999999999</v>
      </c>
      <c r="I25" s="22">
        <v>8.8999999999999996E-2</v>
      </c>
      <c r="J25" s="10"/>
      <c r="K25" s="22"/>
      <c r="L25" s="8">
        <v>1.3398800854234949E-2</v>
      </c>
      <c r="M25" s="8">
        <v>1.6397164551852805E-2</v>
      </c>
      <c r="N25" s="10">
        <v>3.6301200587936844E-2</v>
      </c>
      <c r="O25" s="10">
        <v>1.4699372403984556E-2</v>
      </c>
      <c r="P25" s="11">
        <v>1.0300843368438617E-2</v>
      </c>
    </row>
    <row r="26" spans="1:16" x14ac:dyDescent="0.2">
      <c r="A26">
        <v>199601</v>
      </c>
      <c r="B26">
        <v>4.3E-3</v>
      </c>
      <c r="C26">
        <v>2.2600000000000002E-2</v>
      </c>
      <c r="D26" s="2">
        <v>-2.4799999999999999E-2</v>
      </c>
      <c r="E26" s="21">
        <v>1.9999999999999601E-2</v>
      </c>
      <c r="F26" s="21">
        <v>2.00000000000005E-2</v>
      </c>
      <c r="G26" s="22">
        <v>2.9000000000000001E-2</v>
      </c>
      <c r="H26" s="22">
        <v>-6.5299999999999997E-2</v>
      </c>
      <c r="I26" s="22">
        <v>-2.2100000000000002E-2</v>
      </c>
      <c r="J26" s="10"/>
      <c r="K26" s="22"/>
      <c r="L26" s="8">
        <v>1.5500936845585844E-2</v>
      </c>
      <c r="M26" s="8">
        <v>1.4602103033762859E-2</v>
      </c>
      <c r="N26" s="10">
        <v>5.2797923428953064E-2</v>
      </c>
      <c r="O26" s="10">
        <v>2.1200560645299182E-2</v>
      </c>
      <c r="P26" s="11">
        <v>2.1803683784288985E-2</v>
      </c>
    </row>
    <row r="27" spans="1:16" x14ac:dyDescent="0.2">
      <c r="A27">
        <v>199602</v>
      </c>
      <c r="B27">
        <v>3.9000000000000003E-3</v>
      </c>
      <c r="C27">
        <v>1.3299999999999999E-2</v>
      </c>
      <c r="D27" s="2">
        <v>2.06E-2</v>
      </c>
      <c r="E27" s="21">
        <v>0.53</v>
      </c>
      <c r="F27" s="21">
        <v>-0.04</v>
      </c>
      <c r="G27" s="22">
        <v>9.2799999999999994E-2</v>
      </c>
      <c r="H27" s="22">
        <v>-0.27310000000000001</v>
      </c>
      <c r="I27" s="22">
        <v>-1.14E-2</v>
      </c>
      <c r="J27" s="10"/>
      <c r="K27" s="22"/>
      <c r="L27" s="8">
        <v>9.5988121958314743E-3</v>
      </c>
      <c r="M27" s="8">
        <v>1.4298178378642667E-2</v>
      </c>
      <c r="N27" s="10">
        <v>-3.7698417429497311E-2</v>
      </c>
      <c r="O27" s="10">
        <v>3.3600867744681739E-2</v>
      </c>
      <c r="P27" s="11">
        <v>9.4956002194810374E-3</v>
      </c>
    </row>
    <row r="28" spans="1:16" x14ac:dyDescent="0.2">
      <c r="A28">
        <v>199603</v>
      </c>
      <c r="B28">
        <v>3.9000000000000003E-3</v>
      </c>
      <c r="C28">
        <v>7.3000000000000009E-3</v>
      </c>
      <c r="D28" s="2">
        <v>1.3100000000000001E-2</v>
      </c>
      <c r="E28" s="21">
        <v>0.21</v>
      </c>
      <c r="F28" s="21">
        <v>-8.8817841970012504E-16</v>
      </c>
      <c r="G28" s="22">
        <v>-1.72E-2</v>
      </c>
      <c r="H28" s="22">
        <v>-0.22409999999999999</v>
      </c>
      <c r="I28" s="22">
        <v>-4.8099999999999997E-2</v>
      </c>
      <c r="J28" s="10"/>
      <c r="K28" s="22"/>
      <c r="L28" s="8">
        <v>1.1300698338436277E-2</v>
      </c>
      <c r="M28" s="8">
        <v>1.1499981911947454E-2</v>
      </c>
      <c r="N28" s="10">
        <v>3.6994729551924621E-3</v>
      </c>
      <c r="O28" s="10">
        <v>2.7900486895447996E-2</v>
      </c>
      <c r="P28" s="11">
        <v>8.6010357478976118E-3</v>
      </c>
    </row>
    <row r="29" spans="1:16" x14ac:dyDescent="0.2">
      <c r="A29">
        <v>199604</v>
      </c>
      <c r="B29">
        <v>4.5999999999999999E-3</v>
      </c>
      <c r="C29">
        <v>2.06E-2</v>
      </c>
      <c r="D29" s="2">
        <v>4.87E-2</v>
      </c>
      <c r="E29" s="21">
        <v>0.32</v>
      </c>
      <c r="F29" s="21">
        <v>-0.17</v>
      </c>
      <c r="G29" s="22">
        <v>-0.10979999999999999</v>
      </c>
      <c r="H29" s="22">
        <v>-7.8700000000000006E-2</v>
      </c>
      <c r="I29" s="22">
        <v>0.31540000000000001</v>
      </c>
      <c r="J29" s="10"/>
      <c r="K29" s="22"/>
      <c r="L29" s="8">
        <v>1.6400204098987903E-2</v>
      </c>
      <c r="M29" s="8">
        <v>2.0401837516491605E-2</v>
      </c>
      <c r="N29" s="10">
        <v>3.1098789327118626E-2</v>
      </c>
      <c r="O29" s="10">
        <v>7.499878799631543E-2</v>
      </c>
      <c r="P29" s="11">
        <v>3.5028891350559199E-3</v>
      </c>
    </row>
    <row r="30" spans="1:16" x14ac:dyDescent="0.2">
      <c r="A30">
        <v>199605</v>
      </c>
      <c r="B30">
        <v>4.1999999999999997E-3</v>
      </c>
      <c r="C30">
        <v>2.3599999999999999E-2</v>
      </c>
      <c r="D30" s="2">
        <v>3.1600000000000003E-2</v>
      </c>
      <c r="E30" s="21">
        <v>0.19</v>
      </c>
      <c r="F30" s="21">
        <v>-0.12999999999999901</v>
      </c>
      <c r="G30" s="22">
        <v>-0.13420000000000001</v>
      </c>
      <c r="H30" s="22">
        <v>2.8899999999999999E-2</v>
      </c>
      <c r="I30" s="22">
        <v>-0.22939999999999999</v>
      </c>
      <c r="J30" s="10"/>
      <c r="K30" s="22"/>
      <c r="L30" s="8">
        <v>1.1897739680467811E-2</v>
      </c>
      <c r="M30" s="8">
        <v>1.7400244569238721E-2</v>
      </c>
      <c r="N30" s="10">
        <v>-7.9969161592752247E-4</v>
      </c>
      <c r="O30" s="10">
        <v>5.4000710954535958E-2</v>
      </c>
      <c r="P30" s="11">
        <v>1.3898005052011886E-2</v>
      </c>
    </row>
    <row r="31" spans="1:16" x14ac:dyDescent="0.2">
      <c r="A31">
        <v>199606</v>
      </c>
      <c r="B31">
        <v>4.0000000000000001E-3</v>
      </c>
      <c r="C31">
        <v>-1.14E-2</v>
      </c>
      <c r="D31" s="2">
        <v>-3.6400000000000002E-2</v>
      </c>
      <c r="E31" s="21">
        <v>-0.119999999999999</v>
      </c>
      <c r="F31" s="21">
        <v>2.9999999999999399E-2</v>
      </c>
      <c r="G31" s="22">
        <v>-0.13589999999999999</v>
      </c>
      <c r="H31" s="22">
        <v>-0.1656</v>
      </c>
      <c r="I31" s="22">
        <v>8.2600000000000007E-2</v>
      </c>
      <c r="J31" s="10"/>
      <c r="K31" s="22"/>
      <c r="L31" s="8">
        <v>8.0039358196799526E-3</v>
      </c>
      <c r="M31" s="8">
        <v>9.8987161525918577E-3</v>
      </c>
      <c r="N31" s="10">
        <v>-1.0598403649895727E-2</v>
      </c>
      <c r="O31" s="10">
        <v>-2.6200939307449489E-2</v>
      </c>
      <c r="P31" s="11">
        <v>1.3697689587696127E-2</v>
      </c>
    </row>
    <row r="32" spans="1:16" x14ac:dyDescent="0.2">
      <c r="A32">
        <v>199607</v>
      </c>
      <c r="B32">
        <v>4.5000000000000005E-3</v>
      </c>
      <c r="C32">
        <v>-5.9700000000000003E-2</v>
      </c>
      <c r="D32" s="2">
        <v>-3.5799999999999998E-2</v>
      </c>
      <c r="E32" s="21">
        <v>6.9999999999999396E-2</v>
      </c>
      <c r="F32" s="21">
        <v>-9.9999999999989004E-3</v>
      </c>
      <c r="G32" s="22">
        <v>2.6599999999999999E-2</v>
      </c>
      <c r="H32" s="22">
        <v>9.0999999999999998E-2</v>
      </c>
      <c r="I32" s="22">
        <v>-3.5000000000000003E-2</v>
      </c>
      <c r="J32" s="10"/>
      <c r="K32" s="22"/>
      <c r="L32" s="8">
        <v>5.6968956225365019E-3</v>
      </c>
      <c r="M32" s="8">
        <v>-5.799144910397569E-3</v>
      </c>
      <c r="N32" s="10">
        <v>-3.0401739871737665E-2</v>
      </c>
      <c r="O32" s="10">
        <v>-6.7900564481111592E-2</v>
      </c>
      <c r="P32" s="11">
        <v>1.620253899446511E-2</v>
      </c>
    </row>
    <row r="33" spans="1:16" x14ac:dyDescent="0.2">
      <c r="A33">
        <v>199608</v>
      </c>
      <c r="B33">
        <v>4.0999999999999995E-3</v>
      </c>
      <c r="C33">
        <v>2.76E-2</v>
      </c>
      <c r="D33" s="2">
        <v>2.29E-2</v>
      </c>
      <c r="E33" s="21">
        <v>0.16</v>
      </c>
      <c r="F33" s="21">
        <v>-2.0000000000001399E-2</v>
      </c>
      <c r="G33" s="22">
        <v>2.86E-2</v>
      </c>
      <c r="H33" s="22">
        <v>-0.2974</v>
      </c>
      <c r="I33" s="22">
        <v>2.9700000000000001E-2</v>
      </c>
      <c r="J33" s="10"/>
      <c r="K33" s="22"/>
      <c r="L33" s="8">
        <v>1.2002153291517992E-2</v>
      </c>
      <c r="M33" s="8">
        <v>1.5299158984681815E-2</v>
      </c>
      <c r="N33" s="10">
        <v>7.3010932906374393E-3</v>
      </c>
      <c r="O33" s="10">
        <v>3.8801218967759565E-2</v>
      </c>
      <c r="P33" s="11">
        <v>7.7983289295151526E-3</v>
      </c>
    </row>
    <row r="34" spans="1:16" x14ac:dyDescent="0.2">
      <c r="A34">
        <v>199609</v>
      </c>
      <c r="B34">
        <v>4.4000000000000003E-3</v>
      </c>
      <c r="C34">
        <v>5.0200000000000002E-2</v>
      </c>
      <c r="D34" s="2">
        <v>-8.0000000000000002E-3</v>
      </c>
      <c r="E34" s="21">
        <v>-0.24</v>
      </c>
      <c r="F34" s="21">
        <v>2.0000000000001399E-2</v>
      </c>
      <c r="G34" s="22">
        <v>2.69E-2</v>
      </c>
      <c r="H34" s="22">
        <v>-1.12E-2</v>
      </c>
      <c r="I34" s="22">
        <v>5.0999999999999997E-2</v>
      </c>
      <c r="J34" s="10"/>
      <c r="K34" s="22"/>
      <c r="L34" s="8">
        <v>1.4999052988325712E-2</v>
      </c>
      <c r="M34" s="8">
        <v>7.9980474250416211E-3</v>
      </c>
      <c r="N34" s="10">
        <v>2.0097997887292607E-2</v>
      </c>
      <c r="O34" s="10">
        <v>3.9700928392583323E-2</v>
      </c>
      <c r="P34" s="11">
        <v>6.59949074795807E-3</v>
      </c>
    </row>
    <row r="35" spans="1:16" x14ac:dyDescent="0.2">
      <c r="A35">
        <v>199610</v>
      </c>
      <c r="B35">
        <v>4.1999999999999997E-3</v>
      </c>
      <c r="C35">
        <v>8.6E-3</v>
      </c>
      <c r="D35" s="2">
        <v>-4.1100000000000005E-2</v>
      </c>
      <c r="E35" s="21">
        <v>-0.35</v>
      </c>
      <c r="F35" s="21">
        <v>3.9999999999999203E-2</v>
      </c>
      <c r="G35" s="22">
        <v>0.14799999999999999</v>
      </c>
      <c r="H35" s="22">
        <v>0.37080000000000002</v>
      </c>
      <c r="I35" s="22">
        <v>0.23599999999999999</v>
      </c>
      <c r="J35" s="10"/>
      <c r="K35" s="22"/>
      <c r="L35" s="8">
        <v>1.3498973680971638E-2</v>
      </c>
      <c r="M35" s="8">
        <v>1.7023971390788262E-3</v>
      </c>
      <c r="N35" s="10">
        <v>1.5800514853699488E-2</v>
      </c>
      <c r="O35" s="10">
        <v>-5.1014251641210429E-3</v>
      </c>
      <c r="P35" s="11">
        <v>2.1001501783367793E-2</v>
      </c>
    </row>
    <row r="36" spans="1:16" x14ac:dyDescent="0.2">
      <c r="A36">
        <v>199611</v>
      </c>
      <c r="B36">
        <v>4.0999999999999995E-3</v>
      </c>
      <c r="C36">
        <v>6.25E-2</v>
      </c>
      <c r="D36" s="2">
        <v>-3.5900000000000001E-2</v>
      </c>
      <c r="E36" s="21">
        <v>-0.310000000000001</v>
      </c>
      <c r="F36" s="21">
        <v>0.11</v>
      </c>
      <c r="G36" s="22">
        <v>0.1386</v>
      </c>
      <c r="H36" s="22">
        <v>9.2799999999999994E-2</v>
      </c>
      <c r="I36" s="22">
        <v>0.1084</v>
      </c>
      <c r="J36" s="10"/>
      <c r="K36" s="22"/>
      <c r="L36" s="8">
        <v>9.8992835065478957E-3</v>
      </c>
      <c r="M36" s="8">
        <v>1.0200742277855834E-2</v>
      </c>
      <c r="N36" s="10">
        <v>4.7200266105738686E-2</v>
      </c>
      <c r="O36" s="10">
        <v>2.9601663948471302E-2</v>
      </c>
      <c r="P36" s="11">
        <v>1.5995955045851051E-3</v>
      </c>
    </row>
    <row r="37" spans="1:16" x14ac:dyDescent="0.2">
      <c r="A37">
        <v>199612</v>
      </c>
      <c r="B37">
        <v>4.5999999999999999E-3</v>
      </c>
      <c r="C37">
        <v>-1.7000000000000001E-2</v>
      </c>
      <c r="D37" s="2">
        <v>3.0800000000000001E-2</v>
      </c>
      <c r="E37" s="21">
        <v>0.37</v>
      </c>
      <c r="F37" s="21">
        <v>-0.11</v>
      </c>
      <c r="G37" s="22">
        <v>-9.8599999999999993E-2</v>
      </c>
      <c r="H37" s="22">
        <v>0.27810000000000001</v>
      </c>
      <c r="I37" s="22">
        <v>-8.4099999999999994E-2</v>
      </c>
      <c r="J37" s="10"/>
      <c r="K37" s="22"/>
      <c r="L37" s="8">
        <v>1.0302640051513157E-2</v>
      </c>
      <c r="M37" s="8">
        <v>1.8899666844595098E-2</v>
      </c>
      <c r="N37" s="10">
        <v>-4.8994179655988956E-3</v>
      </c>
      <c r="O37" s="10">
        <v>1.6800214545481973E-2</v>
      </c>
      <c r="P37" s="11">
        <v>9.4996397479611971E-3</v>
      </c>
    </row>
    <row r="38" spans="1:16" x14ac:dyDescent="0.2">
      <c r="A38">
        <v>199701</v>
      </c>
      <c r="B38">
        <v>4.5000000000000005E-3</v>
      </c>
      <c r="C38">
        <v>4.99E-2</v>
      </c>
      <c r="D38" s="2">
        <v>-1.52E-2</v>
      </c>
      <c r="E38" s="21">
        <v>0.100000000000001</v>
      </c>
      <c r="F38" s="21">
        <v>-4.0000000000000903E-2</v>
      </c>
      <c r="G38" s="22">
        <v>-3.6600000000000001E-2</v>
      </c>
      <c r="H38" s="22">
        <v>0.41160000000000002</v>
      </c>
      <c r="I38" s="22">
        <v>8.3699999999999997E-2</v>
      </c>
      <c r="J38" s="10"/>
      <c r="K38" s="22"/>
      <c r="L38" s="8">
        <v>1.3100201955047686E-2</v>
      </c>
      <c r="M38" s="8">
        <v>1.3798012132423265E-2</v>
      </c>
      <c r="N38" s="10">
        <v>5.1398639137094415E-2</v>
      </c>
      <c r="O38" s="10">
        <v>3.3898137968773945E-2</v>
      </c>
      <c r="P38" s="11">
        <v>1.2001472908038657E-2</v>
      </c>
    </row>
    <row r="39" spans="1:16" x14ac:dyDescent="0.2">
      <c r="A39">
        <v>199702</v>
      </c>
      <c r="B39">
        <v>3.9000000000000003E-3</v>
      </c>
      <c r="C39">
        <v>-4.8999999999999998E-3</v>
      </c>
      <c r="D39" s="2">
        <v>-2.6000000000000002E-2</v>
      </c>
      <c r="E39" s="21">
        <v>2.9999999999999399E-2</v>
      </c>
      <c r="F39" s="21">
        <v>-9.9999999999980105E-3</v>
      </c>
      <c r="G39" s="22">
        <v>-4.9299999999999997E-2</v>
      </c>
      <c r="H39" s="22">
        <v>2.3800000000000002E-2</v>
      </c>
      <c r="I39" s="22">
        <v>0.2399</v>
      </c>
      <c r="J39" s="10"/>
      <c r="K39" s="22"/>
      <c r="L39" s="8">
        <v>1.3396951482949726E-2</v>
      </c>
      <c r="M39" s="8">
        <v>1.0901717047163695E-2</v>
      </c>
      <c r="N39" s="10">
        <v>1.5900716624330347E-2</v>
      </c>
      <c r="O39" s="10">
        <v>-1.080016593632438E-2</v>
      </c>
      <c r="P39" s="11">
        <v>1.199390871153172E-3</v>
      </c>
    </row>
    <row r="40" spans="1:16" x14ac:dyDescent="0.2">
      <c r="A40">
        <v>199703</v>
      </c>
      <c r="B40">
        <v>4.3E-3</v>
      </c>
      <c r="C40">
        <v>-5.0299999999999997E-2</v>
      </c>
      <c r="D40" s="2">
        <v>-3.3E-3</v>
      </c>
      <c r="E40" s="21">
        <v>0.36</v>
      </c>
      <c r="F40" s="21">
        <v>-9.0000000000000802E-2</v>
      </c>
      <c r="G40" s="22">
        <v>-1.9199999999999998E-2</v>
      </c>
      <c r="H40" s="22">
        <v>-0.1424</v>
      </c>
      <c r="I40" s="22">
        <v>-4.3499999999999997E-2</v>
      </c>
      <c r="J40" s="10"/>
      <c r="K40" s="22"/>
      <c r="L40" s="8">
        <v>-1.2976765232741716E-3</v>
      </c>
      <c r="M40" s="8">
        <v>-6.5995198426269663E-3</v>
      </c>
      <c r="N40" s="10">
        <v>-1.2398924150919921E-2</v>
      </c>
      <c r="O40" s="10">
        <v>-5.0399124625218117E-2</v>
      </c>
      <c r="P40" s="11">
        <v>4.2982770997845865E-3</v>
      </c>
    </row>
    <row r="41" spans="1:16" x14ac:dyDescent="0.2">
      <c r="A41">
        <v>199704</v>
      </c>
      <c r="B41">
        <v>4.3E-3</v>
      </c>
      <c r="C41">
        <v>4.0399999999999998E-2</v>
      </c>
      <c r="D41" s="2">
        <v>-5.2000000000000005E-2</v>
      </c>
      <c r="E41" s="21">
        <v>-0.2</v>
      </c>
      <c r="F41" s="21">
        <v>0.100000000000001</v>
      </c>
      <c r="G41" s="22">
        <v>-0.17469999999999999</v>
      </c>
      <c r="H41" s="22">
        <v>-0.13120000000000001</v>
      </c>
      <c r="I41" s="22">
        <v>2.53E-2</v>
      </c>
      <c r="J41" s="10"/>
      <c r="K41" s="22"/>
      <c r="L41" s="8">
        <v>6.6990196739236119E-3</v>
      </c>
      <c r="M41" s="8">
        <v>1.2999272494987446E-2</v>
      </c>
      <c r="N41" s="10">
        <v>-2.2009169398763406E-3</v>
      </c>
      <c r="O41" s="10">
        <v>-5.4010563532208566E-3</v>
      </c>
      <c r="P41" s="11">
        <v>9.600693358589707E-3</v>
      </c>
    </row>
    <row r="42" spans="1:16" x14ac:dyDescent="0.2">
      <c r="A42">
        <v>199705</v>
      </c>
      <c r="B42">
        <v>4.8999999999999998E-3</v>
      </c>
      <c r="C42">
        <v>6.7400000000000002E-2</v>
      </c>
      <c r="D42" s="2">
        <v>4.8300000000000003E-2</v>
      </c>
      <c r="E42" s="21">
        <v>-4.9999999999999802E-2</v>
      </c>
      <c r="F42" s="21">
        <v>9.9999999999989004E-3</v>
      </c>
      <c r="G42" s="22">
        <v>3.9199999999999999E-2</v>
      </c>
      <c r="H42" s="22">
        <v>0.1076</v>
      </c>
      <c r="I42" s="22">
        <v>-1.5900000000000001E-2</v>
      </c>
      <c r="J42" s="10"/>
      <c r="K42" s="22"/>
      <c r="L42" s="8">
        <v>1.4201597214731354E-2</v>
      </c>
      <c r="M42" s="8">
        <v>1.8301056584736797E-2</v>
      </c>
      <c r="N42" s="10">
        <v>1.8300704930586997E-2</v>
      </c>
      <c r="O42" s="10">
        <v>8.9800417996830584E-2</v>
      </c>
      <c r="P42" s="11">
        <v>1.4903512148929154E-2</v>
      </c>
    </row>
    <row r="43" spans="1:16" x14ac:dyDescent="0.2">
      <c r="A43">
        <v>199706</v>
      </c>
      <c r="B43">
        <v>3.7000000000000002E-3</v>
      </c>
      <c r="C43">
        <v>4.0999999999999995E-2</v>
      </c>
      <c r="D43" s="2">
        <v>1.49E-2</v>
      </c>
      <c r="E43" s="21">
        <v>-0.16</v>
      </c>
      <c r="F43" s="21">
        <v>-9.9999999999997903E-3</v>
      </c>
      <c r="G43" s="22">
        <v>-9.8599999999999993E-2</v>
      </c>
      <c r="H43" s="22">
        <v>-6.7299999999999999E-2</v>
      </c>
      <c r="I43" s="22">
        <v>7.6999999999999999E-2</v>
      </c>
      <c r="J43" s="10"/>
      <c r="K43" s="22"/>
      <c r="L43" s="8">
        <v>1.8000374090904048E-2</v>
      </c>
      <c r="M43" s="8">
        <v>1.930010458523701E-2</v>
      </c>
      <c r="N43" s="10">
        <v>1.8198919720352702E-2</v>
      </c>
      <c r="O43" s="10">
        <v>3.1899573595217445E-2</v>
      </c>
      <c r="P43" s="11">
        <v>1.5399707876436075E-2</v>
      </c>
    </row>
    <row r="44" spans="1:16" x14ac:dyDescent="0.2">
      <c r="A44">
        <v>199707</v>
      </c>
      <c r="B44">
        <v>4.3E-3</v>
      </c>
      <c r="C44">
        <v>7.3300000000000004E-2</v>
      </c>
      <c r="D44" s="2">
        <v>-2.5099999999999997E-2</v>
      </c>
      <c r="E44" s="21">
        <v>-0.49</v>
      </c>
      <c r="F44" s="21">
        <v>0.04</v>
      </c>
      <c r="G44" s="22">
        <v>0.30840000000000001</v>
      </c>
      <c r="H44" s="22">
        <v>0.32440000000000002</v>
      </c>
      <c r="I44" s="22">
        <v>0.20549999999999999</v>
      </c>
      <c r="J44" s="10"/>
      <c r="K44" s="22"/>
      <c r="L44" s="8">
        <v>1.9198829840508136E-2</v>
      </c>
      <c r="M44" s="8">
        <v>1.5697882422826881E-2</v>
      </c>
      <c r="N44" s="10">
        <v>5.9001525593140203E-2</v>
      </c>
      <c r="O44" s="10">
        <v>5.5600183352167987E-2</v>
      </c>
      <c r="P44" s="11">
        <v>2.1697217964077087E-2</v>
      </c>
    </row>
    <row r="45" spans="1:16" x14ac:dyDescent="0.2">
      <c r="A45">
        <v>199708</v>
      </c>
      <c r="B45">
        <v>4.0999999999999995E-3</v>
      </c>
      <c r="C45">
        <v>-4.1500000000000002E-2</v>
      </c>
      <c r="D45" s="2">
        <v>7.3399999999999993E-2</v>
      </c>
      <c r="E45" s="21">
        <v>0.32</v>
      </c>
      <c r="F45" s="21">
        <v>-9.9999999999999603E-2</v>
      </c>
      <c r="G45" s="22">
        <v>-7.9500000000000001E-2</v>
      </c>
      <c r="H45" s="22">
        <v>4.6199999999999998E-2</v>
      </c>
      <c r="I45" s="22">
        <v>-0.1416</v>
      </c>
      <c r="J45" s="10"/>
      <c r="K45" s="22"/>
      <c r="L45" s="8">
        <v>4.1004178184362861E-3</v>
      </c>
      <c r="M45" s="8">
        <v>1.4298863866707867E-2</v>
      </c>
      <c r="N45" s="10">
        <v>-1.2500397405735497E-2</v>
      </c>
      <c r="O45" s="10">
        <v>8.6008977092935091E-3</v>
      </c>
      <c r="P45" s="11">
        <v>2.1013700933008028E-3</v>
      </c>
    </row>
    <row r="46" spans="1:16" x14ac:dyDescent="0.2">
      <c r="A46">
        <v>199709</v>
      </c>
      <c r="B46">
        <v>4.4000000000000003E-3</v>
      </c>
      <c r="C46">
        <v>5.3499999999999999E-2</v>
      </c>
      <c r="D46" s="2">
        <v>2.6800000000000001E-2</v>
      </c>
      <c r="E46" s="21">
        <v>-0.22</v>
      </c>
      <c r="F46" s="21">
        <v>9.9999999999999603E-2</v>
      </c>
      <c r="G46" s="22">
        <v>3.3E-3</v>
      </c>
      <c r="H46" s="22">
        <v>-0.114</v>
      </c>
      <c r="I46" s="22">
        <v>-3.0099999999999998E-2</v>
      </c>
      <c r="J46" s="10"/>
      <c r="K46" s="22"/>
      <c r="L46" s="8">
        <v>1.6000253469361958E-2</v>
      </c>
      <c r="M46" s="8">
        <v>1.8601999764116917E-2</v>
      </c>
      <c r="N46" s="10">
        <v>3.0498638759047347E-2</v>
      </c>
      <c r="O46" s="10">
        <v>6.3599646194997694E-2</v>
      </c>
      <c r="P46" s="11">
        <v>2.1800033551417464E-2</v>
      </c>
    </row>
    <row r="47" spans="1:16" x14ac:dyDescent="0.2">
      <c r="A47">
        <v>199710</v>
      </c>
      <c r="B47">
        <v>4.1999999999999997E-3</v>
      </c>
      <c r="C47">
        <v>-3.7999999999999999E-2</v>
      </c>
      <c r="D47" s="2">
        <v>-7.9000000000000008E-3</v>
      </c>
      <c r="E47" s="21">
        <v>-0.28000000000000003</v>
      </c>
      <c r="F47" s="21">
        <v>6.0000000000000497E-2</v>
      </c>
      <c r="G47" s="22">
        <v>0.04</v>
      </c>
      <c r="H47" s="22">
        <v>0.1096</v>
      </c>
      <c r="I47" s="22">
        <v>6.7500000000000004E-2</v>
      </c>
      <c r="J47" s="10"/>
      <c r="K47" s="22"/>
      <c r="L47" s="8">
        <v>-2.4012224405153271E-3</v>
      </c>
      <c r="M47" s="8">
        <v>9.6007256025780752E-3</v>
      </c>
      <c r="N47" s="10">
        <v>-1.5999843789662904E-2</v>
      </c>
      <c r="O47" s="10">
        <v>-2.670006512699763E-2</v>
      </c>
      <c r="P47" s="11">
        <v>1.3598042998218762E-2</v>
      </c>
    </row>
    <row r="48" spans="1:16" x14ac:dyDescent="0.2">
      <c r="A48">
        <v>199711</v>
      </c>
      <c r="B48">
        <v>3.9000000000000003E-3</v>
      </c>
      <c r="C48">
        <v>2.98E-2</v>
      </c>
      <c r="D48" s="2">
        <v>-5.0599999999999999E-2</v>
      </c>
      <c r="E48" s="21">
        <v>2.00000000000005E-2</v>
      </c>
      <c r="F48" s="21">
        <v>-8.0000000000001001E-2</v>
      </c>
      <c r="G48" s="22">
        <v>-0.1532</v>
      </c>
      <c r="H48" s="22">
        <v>-1.1900000000000001E-2</v>
      </c>
      <c r="I48" s="22">
        <v>-6.5799999999999997E-2</v>
      </c>
      <c r="J48" s="10"/>
      <c r="K48" s="22"/>
      <c r="L48" s="8">
        <v>2.6015074155119056E-3</v>
      </c>
      <c r="M48" s="8">
        <v>1.3099755016741099E-2</v>
      </c>
      <c r="N48" s="10">
        <v>-2.4983331216661409E-3</v>
      </c>
      <c r="O48" s="10">
        <v>-1.4700402099233956E-2</v>
      </c>
      <c r="P48" s="11">
        <v>5.3006466869944813E-3</v>
      </c>
    </row>
    <row r="49" spans="1:16" x14ac:dyDescent="0.2">
      <c r="A49">
        <v>199712</v>
      </c>
      <c r="B49">
        <v>4.7999999999999996E-3</v>
      </c>
      <c r="C49">
        <v>1.3200000000000003E-2</v>
      </c>
      <c r="D49" s="2">
        <v>-2.4E-2</v>
      </c>
      <c r="E49" s="21">
        <v>-0.11</v>
      </c>
      <c r="F49" s="21">
        <v>1.0000000000000699E-2</v>
      </c>
      <c r="G49" s="22">
        <v>5.7999999999999996E-3</v>
      </c>
      <c r="H49" s="22">
        <v>-8.1500000000000003E-2</v>
      </c>
      <c r="I49" s="22">
        <v>0.21329999999999999</v>
      </c>
      <c r="J49" s="10"/>
      <c r="K49" s="22"/>
      <c r="L49" s="8">
        <v>9.2981684271058462E-3</v>
      </c>
      <c r="M49" s="8">
        <v>8.9996886900138851E-3</v>
      </c>
      <c r="N49" s="10">
        <v>2.9299132444889908E-2</v>
      </c>
      <c r="O49" s="10">
        <v>-3.3997755771990601E-3</v>
      </c>
      <c r="P49" s="11">
        <v>6.7026504471119353E-3</v>
      </c>
    </row>
    <row r="50" spans="1:16" x14ac:dyDescent="0.2">
      <c r="A50">
        <v>199801</v>
      </c>
      <c r="B50">
        <v>4.3E-3</v>
      </c>
      <c r="C50">
        <v>1.4999999999999996E-3</v>
      </c>
      <c r="D50" s="2">
        <v>-9.1999999999999998E-3</v>
      </c>
      <c r="E50" s="21">
        <v>-0.22</v>
      </c>
      <c r="F50" s="21">
        <v>0.149999999999999</v>
      </c>
      <c r="G50" s="22">
        <v>0.19489999999999999</v>
      </c>
      <c r="H50" s="22">
        <v>-4.4299999999999999E-2</v>
      </c>
      <c r="I50" s="22">
        <v>4.02E-2</v>
      </c>
      <c r="J50" s="10"/>
      <c r="K50" s="22"/>
      <c r="L50" s="8">
        <v>7.3006730897944294E-3</v>
      </c>
      <c r="M50" s="8">
        <v>1.9799110551526722E-2</v>
      </c>
      <c r="N50" s="10">
        <v>2.0003672171702291E-3</v>
      </c>
      <c r="O50" s="10">
        <v>-8.7999597428575216E-3</v>
      </c>
      <c r="P50" s="11">
        <v>5.3976408828284583E-3</v>
      </c>
    </row>
    <row r="51" spans="1:16" x14ac:dyDescent="0.2">
      <c r="A51">
        <v>199802</v>
      </c>
      <c r="B51">
        <v>3.9000000000000003E-3</v>
      </c>
      <c r="C51">
        <v>7.0300000000000001E-2</v>
      </c>
      <c r="D51" s="2">
        <v>3.3E-3</v>
      </c>
      <c r="E51" s="21">
        <v>8.99999999999999E-2</v>
      </c>
      <c r="F51" s="21">
        <v>-9.9999999999997903E-3</v>
      </c>
      <c r="G51" s="22">
        <v>-8.1699999999999995E-2</v>
      </c>
      <c r="H51" s="22">
        <v>-0.24079999999999999</v>
      </c>
      <c r="I51" s="22">
        <v>-3.44E-2</v>
      </c>
      <c r="J51" s="10"/>
      <c r="K51" s="22"/>
      <c r="L51" s="8">
        <v>1.3599345759362169E-2</v>
      </c>
      <c r="M51" s="8">
        <v>1.390170707706595E-2</v>
      </c>
      <c r="N51" s="10">
        <v>1.8999305609135098E-2</v>
      </c>
      <c r="O51" s="10">
        <v>5.690055993078591E-2</v>
      </c>
      <c r="P51" s="11">
        <v>7.6012942098833136E-3</v>
      </c>
    </row>
    <row r="52" spans="1:16" x14ac:dyDescent="0.2">
      <c r="A52">
        <v>199803</v>
      </c>
      <c r="B52">
        <v>3.9000000000000003E-3</v>
      </c>
      <c r="C52">
        <v>4.7600000000000003E-2</v>
      </c>
      <c r="D52" s="2">
        <v>-0.01</v>
      </c>
      <c r="E52" s="21">
        <v>4.9999999999999802E-2</v>
      </c>
      <c r="F52" s="21">
        <v>0</v>
      </c>
      <c r="G52" s="22">
        <v>-0.1072</v>
      </c>
      <c r="H52" s="22">
        <v>-1.6400000000000001E-2</v>
      </c>
      <c r="I52" s="22">
        <v>-9.6299999999999997E-2</v>
      </c>
      <c r="J52" s="10"/>
      <c r="K52" s="22"/>
      <c r="L52" s="8">
        <v>1.6002097753991196E-2</v>
      </c>
      <c r="M52" s="8">
        <v>1.5697385276166154E-2</v>
      </c>
      <c r="N52" s="10">
        <v>5.0500671979405221E-2</v>
      </c>
      <c r="O52" s="10">
        <v>3.9798973652819258E-2</v>
      </c>
      <c r="P52" s="11">
        <v>1.2599582120442543E-2</v>
      </c>
    </row>
    <row r="53" spans="1:16" x14ac:dyDescent="0.2">
      <c r="A53">
        <v>199804</v>
      </c>
      <c r="B53">
        <v>4.3E-3</v>
      </c>
      <c r="C53">
        <v>7.2999999999999992E-3</v>
      </c>
      <c r="D53" s="2">
        <v>4.7999999999999996E-3</v>
      </c>
      <c r="E53" s="21">
        <v>9.9999999999997903E-3</v>
      </c>
      <c r="F53" s="21">
        <v>-9.9999999999997903E-3</v>
      </c>
      <c r="G53" s="22">
        <v>-0.19550000000000001</v>
      </c>
      <c r="H53" s="22">
        <v>-0.1792</v>
      </c>
      <c r="I53" s="22">
        <v>-0.1086</v>
      </c>
      <c r="J53" s="10"/>
      <c r="K53" s="22"/>
      <c r="L53" s="8">
        <v>4.0996489324036656E-3</v>
      </c>
      <c r="M53" s="8">
        <v>1.930067688874515E-2</v>
      </c>
      <c r="N53" s="10">
        <v>-1.3009735678928269E-3</v>
      </c>
      <c r="O53" s="10">
        <v>1.4299710695043988E-2</v>
      </c>
      <c r="P53" s="11">
        <v>6.5997589449746652E-3</v>
      </c>
    </row>
    <row r="54" spans="1:16" x14ac:dyDescent="0.2">
      <c r="A54">
        <v>199805</v>
      </c>
      <c r="B54">
        <v>4.0000000000000001E-3</v>
      </c>
      <c r="C54">
        <v>-3.0699999999999998E-2</v>
      </c>
      <c r="D54" s="2">
        <v>-3.5400000000000001E-2</v>
      </c>
      <c r="E54" s="21">
        <v>-0.12</v>
      </c>
      <c r="F54" s="21">
        <v>-2.9999999999999399E-2</v>
      </c>
      <c r="G54" s="22">
        <v>3.5700000000000003E-2</v>
      </c>
      <c r="H54" s="22">
        <v>-2.3900000000000001E-2</v>
      </c>
      <c r="I54" s="22">
        <v>0.1779</v>
      </c>
      <c r="J54" s="10"/>
      <c r="K54" s="22"/>
      <c r="L54" s="8">
        <v>2.0991234429579286E-3</v>
      </c>
      <c r="M54" s="8">
        <v>3.0015692005811445E-3</v>
      </c>
      <c r="N54" s="10">
        <v>8.0108688003721618E-4</v>
      </c>
      <c r="O54" s="10">
        <v>-2.7699022677673435E-2</v>
      </c>
      <c r="P54" s="11">
        <v>4.8011159979075568E-3</v>
      </c>
    </row>
    <row r="55" spans="1:16" x14ac:dyDescent="0.2">
      <c r="A55">
        <v>199806</v>
      </c>
      <c r="B55">
        <v>4.0999999999999995E-3</v>
      </c>
      <c r="C55">
        <v>3.1800000000000002E-2</v>
      </c>
      <c r="D55" s="2">
        <v>-3.1400000000000004E-2</v>
      </c>
      <c r="E55" s="21">
        <v>-0.119999999999999</v>
      </c>
      <c r="F55" s="21">
        <v>3.9999999999999203E-2</v>
      </c>
      <c r="G55" s="22">
        <v>1.1900000000000001E-2</v>
      </c>
      <c r="H55" s="22">
        <v>2.35E-2</v>
      </c>
      <c r="I55" s="22">
        <v>5.4399999999999997E-2</v>
      </c>
      <c r="J55" s="10"/>
      <c r="K55" s="22"/>
      <c r="L55" s="8">
        <v>-6.5998678053382775E-3</v>
      </c>
      <c r="M55" s="8">
        <v>1.5993358837564919E-3</v>
      </c>
      <c r="N55" s="10">
        <v>5.6986682675581601E-3</v>
      </c>
      <c r="O55" s="10">
        <v>1.0199978920824249E-2</v>
      </c>
      <c r="P55" s="11">
        <v>1.6899083700984141E-2</v>
      </c>
    </row>
    <row r="56" spans="1:16" x14ac:dyDescent="0.2">
      <c r="A56">
        <v>199807</v>
      </c>
      <c r="B56">
        <v>4.0000000000000001E-3</v>
      </c>
      <c r="C56">
        <v>-2.46E-2</v>
      </c>
      <c r="D56" s="2">
        <v>-4.9200000000000001E-2</v>
      </c>
      <c r="E56" s="21">
        <v>5.9999999999999602E-2</v>
      </c>
      <c r="F56" s="21">
        <v>0.04</v>
      </c>
      <c r="G56" s="22">
        <v>-0.14910000000000001</v>
      </c>
      <c r="H56" s="22">
        <v>-0.21340000000000001</v>
      </c>
      <c r="I56" s="22">
        <v>-1.5900000000000001E-2</v>
      </c>
      <c r="J56" s="10"/>
      <c r="K56" s="22"/>
      <c r="L56" s="8">
        <v>4.3000430335329298E-3</v>
      </c>
      <c r="M56" s="8">
        <v>-5.1004291895243581E-3</v>
      </c>
      <c r="N56" s="10">
        <v>2.3016857517763611E-3</v>
      </c>
      <c r="O56" s="10">
        <v>-2.8700877159086535E-2</v>
      </c>
      <c r="P56" s="11">
        <v>-2.7001812762150745E-3</v>
      </c>
    </row>
    <row r="57" spans="1:16" x14ac:dyDescent="0.2">
      <c r="A57">
        <v>199808</v>
      </c>
      <c r="B57">
        <v>4.3E-3</v>
      </c>
      <c r="C57">
        <v>-0.1608</v>
      </c>
      <c r="D57" s="2">
        <v>-5.7500000000000002E-2</v>
      </c>
      <c r="E57" s="21">
        <v>-0.45</v>
      </c>
      <c r="F57" s="21">
        <v>0.35000000000000098</v>
      </c>
      <c r="G57" s="22">
        <v>0.68859999999999999</v>
      </c>
      <c r="H57" s="22">
        <v>0.13489999999999999</v>
      </c>
      <c r="I57" s="22">
        <v>0.23080000000000001</v>
      </c>
      <c r="J57" s="10"/>
      <c r="K57" s="22"/>
      <c r="L57" s="8">
        <v>-3.1299750485350497E-2</v>
      </c>
      <c r="M57" s="8">
        <v>-5.8000227200568633E-2</v>
      </c>
      <c r="N57" s="10">
        <v>-3.699994276884333E-2</v>
      </c>
      <c r="O57" s="10">
        <v>-0.13339897558307223</v>
      </c>
      <c r="P57" s="11">
        <v>-1.6701270848068495E-2</v>
      </c>
    </row>
    <row r="58" spans="1:16" x14ac:dyDescent="0.2">
      <c r="A58">
        <v>199809</v>
      </c>
      <c r="B58">
        <v>4.5999999999999999E-3</v>
      </c>
      <c r="C58">
        <v>6.1500000000000006E-2</v>
      </c>
      <c r="D58" s="2">
        <v>-1.7000000000000001E-3</v>
      </c>
      <c r="E58" s="21">
        <v>-0.60999999999999899</v>
      </c>
      <c r="F58" s="21">
        <v>0.50999999999999901</v>
      </c>
      <c r="G58" s="22">
        <v>0.3286</v>
      </c>
      <c r="H58" s="22">
        <v>0.1197</v>
      </c>
      <c r="I58" s="22">
        <v>-7.6300000000000007E-2</v>
      </c>
      <c r="J58" s="10"/>
      <c r="K58" s="22"/>
      <c r="L58" s="8">
        <v>-1.8602008213873589E-2</v>
      </c>
      <c r="M58" s="8">
        <v>1.9016873996975381E-3</v>
      </c>
      <c r="N58" s="10">
        <v>-5.0014114640595242E-3</v>
      </c>
      <c r="O58" s="10">
        <v>3.4398226147793309E-2</v>
      </c>
      <c r="P58" s="11">
        <v>8.1018787077211663E-3</v>
      </c>
    </row>
    <row r="59" spans="1:16" x14ac:dyDescent="0.2">
      <c r="A59">
        <v>199810</v>
      </c>
      <c r="B59">
        <v>3.2000000000000002E-3</v>
      </c>
      <c r="C59">
        <v>7.1300000000000002E-2</v>
      </c>
      <c r="D59" s="2">
        <v>-3.1899999999999998E-2</v>
      </c>
      <c r="E59" s="21">
        <v>0.19999999999999901</v>
      </c>
      <c r="F59" s="21">
        <v>8.0000000000001001E-2</v>
      </c>
      <c r="G59" s="22">
        <v>-3.5999999999999997E-2</v>
      </c>
      <c r="H59" s="22">
        <v>0.30149999999999999</v>
      </c>
      <c r="I59" s="22">
        <v>-7.9500000000000001E-2</v>
      </c>
      <c r="J59" s="10"/>
      <c r="K59" s="22"/>
      <c r="L59" s="8">
        <v>-3.2698161746860688E-2</v>
      </c>
      <c r="M59" s="8">
        <v>-4.8022912731626732E-3</v>
      </c>
      <c r="N59" s="10">
        <v>-1.8299409244897369E-2</v>
      </c>
      <c r="O59" s="10">
        <v>3.9800465108022376E-2</v>
      </c>
      <c r="P59" s="11">
        <v>-6.0995024493913919E-3</v>
      </c>
    </row>
    <row r="60" spans="1:16" x14ac:dyDescent="0.2">
      <c r="A60">
        <v>199811</v>
      </c>
      <c r="B60">
        <v>3.0999999999999999E-3</v>
      </c>
      <c r="C60">
        <v>6.1000000000000006E-2</v>
      </c>
      <c r="D60" s="2">
        <v>1.1399999999999999E-2</v>
      </c>
      <c r="E60" s="21">
        <v>0.100000000000001</v>
      </c>
      <c r="F60" s="21">
        <v>-0.2</v>
      </c>
      <c r="G60" s="22">
        <v>-9.69E-2</v>
      </c>
      <c r="H60" s="22">
        <v>-0.14230000000000001</v>
      </c>
      <c r="I60" s="22">
        <v>-2.5399999999999999E-2</v>
      </c>
      <c r="J60" s="10"/>
      <c r="K60" s="22"/>
      <c r="L60" s="8">
        <v>1.1899854836108226E-2</v>
      </c>
      <c r="M60" s="8">
        <v>1.6600714516089132E-2</v>
      </c>
      <c r="N60" s="10">
        <v>1.9800323604290071E-2</v>
      </c>
      <c r="O60" s="10">
        <v>6.6400047803595319E-2</v>
      </c>
      <c r="P60" s="11">
        <v>8.4990756000880019E-3</v>
      </c>
    </row>
    <row r="61" spans="1:16" x14ac:dyDescent="0.2">
      <c r="A61">
        <v>199812</v>
      </c>
      <c r="B61">
        <v>3.8E-3</v>
      </c>
      <c r="C61">
        <v>6.1600000000000002E-2</v>
      </c>
      <c r="D61" s="2">
        <v>-3.0000000000000001E-3</v>
      </c>
      <c r="E61" s="21">
        <v>-8.99999999999999E-2</v>
      </c>
      <c r="F61" s="21">
        <v>0.13</v>
      </c>
      <c r="G61" s="22">
        <v>-3.6799999999999999E-2</v>
      </c>
      <c r="H61" s="22">
        <v>9.4799999999999995E-2</v>
      </c>
      <c r="I61" s="22">
        <v>8.7300000000000003E-2</v>
      </c>
      <c r="J61" s="10"/>
      <c r="K61" s="22"/>
      <c r="L61" s="8">
        <v>1.0899172909693E-2</v>
      </c>
      <c r="M61" s="8">
        <v>6.2993999554616931E-3</v>
      </c>
      <c r="N61" s="10">
        <v>2.439942949297591E-2</v>
      </c>
      <c r="O61" s="10">
        <v>4.8000992599530168E-2</v>
      </c>
      <c r="P61" s="11">
        <v>3.5898947142819049E-2</v>
      </c>
    </row>
    <row r="62" spans="1:16" x14ac:dyDescent="0.2">
      <c r="A62">
        <v>199901</v>
      </c>
      <c r="B62">
        <v>3.4999999999999996E-3</v>
      </c>
      <c r="C62">
        <v>3.5000000000000003E-2</v>
      </c>
      <c r="D62" s="2">
        <v>8.6E-3</v>
      </c>
      <c r="E62" s="21">
        <v>9.9999999999997903E-3</v>
      </c>
      <c r="F62" s="21">
        <v>-3.0000000000000301E-2</v>
      </c>
      <c r="G62" s="22">
        <v>7.2800000000000004E-2</v>
      </c>
      <c r="H62" s="22">
        <v>-0.1303</v>
      </c>
      <c r="I62" s="22">
        <v>-5.0799999999999998E-2</v>
      </c>
      <c r="J62" s="10"/>
      <c r="K62" s="22"/>
      <c r="L62" s="8">
        <v>1.6699837416605856E-2</v>
      </c>
      <c r="M62" s="8">
        <v>2.6100874879499525E-2</v>
      </c>
      <c r="N62" s="10">
        <v>8.1007986138914578E-3</v>
      </c>
      <c r="O62" s="10">
        <v>3.6499110150395975E-2</v>
      </c>
      <c r="P62" s="11">
        <v>1.4999870690770578E-3</v>
      </c>
    </row>
    <row r="63" spans="1:16" x14ac:dyDescent="0.2">
      <c r="A63">
        <v>199902</v>
      </c>
      <c r="B63">
        <v>3.4999999999999996E-3</v>
      </c>
      <c r="C63">
        <v>-4.0800000000000003E-2</v>
      </c>
      <c r="D63" s="2">
        <v>-5.5399999999999998E-2</v>
      </c>
      <c r="E63" s="21">
        <v>0.63</v>
      </c>
      <c r="F63" s="21">
        <v>-0.31</v>
      </c>
      <c r="G63" s="22">
        <v>0.22389999999999999</v>
      </c>
      <c r="H63" s="22">
        <v>0.22919999999999999</v>
      </c>
      <c r="I63" s="22">
        <v>7.51E-2</v>
      </c>
      <c r="J63" s="10"/>
      <c r="K63" s="22"/>
      <c r="L63" s="8">
        <v>3.4015949930727984E-3</v>
      </c>
      <c r="M63" s="8">
        <v>1.0990179742615958E-3</v>
      </c>
      <c r="N63" s="10">
        <v>-1.2401088277189221E-2</v>
      </c>
      <c r="O63" s="10">
        <v>-3.8399183489990607E-2</v>
      </c>
      <c r="P63" s="11">
        <v>-1.3298902517753453E-2</v>
      </c>
    </row>
    <row r="64" spans="1:16" x14ac:dyDescent="0.2">
      <c r="A64">
        <v>199903</v>
      </c>
      <c r="B64">
        <v>4.3E-3</v>
      </c>
      <c r="C64">
        <v>3.4500000000000003E-2</v>
      </c>
      <c r="D64" s="2">
        <v>-3.8300000000000001E-2</v>
      </c>
      <c r="E64" s="21">
        <v>-0.04</v>
      </c>
      <c r="F64" s="21">
        <v>6.9999999999999396E-2</v>
      </c>
      <c r="G64" s="22">
        <v>-0.13569999999999999</v>
      </c>
      <c r="H64" s="22">
        <v>-0.1148</v>
      </c>
      <c r="I64" s="22">
        <v>-2.8999999999999998E-3</v>
      </c>
      <c r="J64" s="10"/>
      <c r="K64" s="22"/>
      <c r="L64" s="8">
        <v>1.1698638135636985E-2</v>
      </c>
      <c r="M64" s="8">
        <v>5.701536936043583E-3</v>
      </c>
      <c r="N64" s="10">
        <v>1.0701345803003193E-2</v>
      </c>
      <c r="O64" s="10">
        <v>2.8699792127673929E-2</v>
      </c>
      <c r="P64" s="11">
        <v>-7.6008524320484439E-3</v>
      </c>
    </row>
    <row r="65" spans="1:16" x14ac:dyDescent="0.2">
      <c r="A65">
        <v>199904</v>
      </c>
      <c r="B65">
        <v>3.7000000000000002E-3</v>
      </c>
      <c r="C65">
        <v>4.3299999999999998E-2</v>
      </c>
      <c r="D65" s="2">
        <v>3.1899999999999998E-2</v>
      </c>
      <c r="E65" s="21">
        <v>0.11</v>
      </c>
      <c r="F65" s="21">
        <v>-8.99999999999999E-2</v>
      </c>
      <c r="G65" s="22">
        <v>-7.3899999999999993E-2</v>
      </c>
      <c r="H65" s="22">
        <v>-0.1472</v>
      </c>
      <c r="I65" s="22">
        <v>-8.5000000000000006E-2</v>
      </c>
      <c r="J65" s="10"/>
      <c r="K65" s="22"/>
      <c r="L65" s="8">
        <v>2.3500174842387089E-2</v>
      </c>
      <c r="M65" s="8">
        <v>2.7999812199960061E-2</v>
      </c>
      <c r="N65" s="10">
        <v>3.8599137619192314E-2</v>
      </c>
      <c r="O65" s="10">
        <v>6.3599877080093403E-2</v>
      </c>
      <c r="P65" s="11">
        <v>-6.4987172097333845E-3</v>
      </c>
    </row>
    <row r="66" spans="1:16" x14ac:dyDescent="0.2">
      <c r="A66">
        <v>199905</v>
      </c>
      <c r="B66">
        <v>3.4000000000000002E-3</v>
      </c>
      <c r="C66">
        <v>-2.46E-2</v>
      </c>
      <c r="D66" s="2">
        <v>3.6200000000000003E-2</v>
      </c>
      <c r="E66" s="21">
        <v>0.27999999999999903</v>
      </c>
      <c r="F66" s="21">
        <v>-3.9999999999999203E-2</v>
      </c>
      <c r="G66" s="22">
        <v>3.44E-2</v>
      </c>
      <c r="H66" s="22">
        <v>-2.5100000000000001E-2</v>
      </c>
      <c r="I66" s="22">
        <v>8.1000000000000003E-2</v>
      </c>
      <c r="J66" s="10"/>
      <c r="K66" s="22"/>
      <c r="L66" s="8">
        <v>7.9940823888047241E-4</v>
      </c>
      <c r="M66" s="8">
        <v>1.1700396768760779E-2</v>
      </c>
      <c r="N66" s="10">
        <v>-8.9998937706037285E-3</v>
      </c>
      <c r="O66" s="10">
        <v>1.1000133080247387E-2</v>
      </c>
      <c r="P66" s="11">
        <v>1.698822958378754E-3</v>
      </c>
    </row>
    <row r="67" spans="1:16" x14ac:dyDescent="0.2">
      <c r="A67">
        <v>199906</v>
      </c>
      <c r="B67">
        <v>4.0000000000000001E-3</v>
      </c>
      <c r="C67">
        <v>4.7699999999999992E-2</v>
      </c>
      <c r="D67" s="2">
        <v>3.4599999999999999E-2</v>
      </c>
      <c r="E67" s="21">
        <v>0.17</v>
      </c>
      <c r="F67" s="21">
        <v>0</v>
      </c>
      <c r="G67" s="22">
        <v>0.2024</v>
      </c>
      <c r="H67" s="22">
        <v>-7.0800000000000002E-2</v>
      </c>
      <c r="I67" s="22">
        <v>-6.6100000000000006E-2</v>
      </c>
      <c r="J67" s="10"/>
      <c r="K67" s="22"/>
      <c r="L67" s="8">
        <v>5.8996267988891127E-3</v>
      </c>
      <c r="M67" s="8">
        <v>1.3698089038989503E-2</v>
      </c>
      <c r="N67" s="10">
        <v>2.1600496256113155E-2</v>
      </c>
      <c r="O67" s="10">
        <v>4.7701111599921076E-2</v>
      </c>
      <c r="P67" s="11">
        <v>2.0199878861296261E-2</v>
      </c>
    </row>
    <row r="68" spans="1:16" x14ac:dyDescent="0.2">
      <c r="A68">
        <v>199907</v>
      </c>
      <c r="B68">
        <v>3.8E-3</v>
      </c>
      <c r="C68">
        <v>-3.4699999999999995E-2</v>
      </c>
      <c r="D68" s="2">
        <v>2.2099999999999998E-2</v>
      </c>
      <c r="E68" s="21">
        <v>0.11</v>
      </c>
      <c r="F68" s="21">
        <v>9.9999999999989004E-3</v>
      </c>
      <c r="G68" s="22">
        <v>3.6200000000000003E-2</v>
      </c>
      <c r="H68" s="22">
        <v>0.23810000000000001</v>
      </c>
      <c r="I68" s="22">
        <v>0.11020000000000001</v>
      </c>
      <c r="J68" s="10"/>
      <c r="K68" s="22"/>
      <c r="L68" s="8">
        <v>-1.8978958397860568E-3</v>
      </c>
      <c r="M68" s="8">
        <v>8.2998407944689934E-3</v>
      </c>
      <c r="N68" s="10">
        <v>4.5996150359592924E-3</v>
      </c>
      <c r="O68" s="10">
        <v>5.2999882626585393E-3</v>
      </c>
      <c r="P68" s="11">
        <v>1.9102324338765797E-2</v>
      </c>
    </row>
    <row r="69" spans="1:16" x14ac:dyDescent="0.2">
      <c r="A69">
        <v>199908</v>
      </c>
      <c r="B69">
        <v>3.9000000000000003E-3</v>
      </c>
      <c r="C69">
        <v>-1.38E-2</v>
      </c>
      <c r="D69" s="2">
        <v>-1.34E-2</v>
      </c>
      <c r="E69" s="21">
        <v>6.0000000000000497E-2</v>
      </c>
      <c r="F69" s="21">
        <v>4.0000000000000903E-2</v>
      </c>
      <c r="G69" s="22">
        <v>-7.85E-2</v>
      </c>
      <c r="H69" s="22">
        <v>-0.16220000000000001</v>
      </c>
      <c r="I69" s="22">
        <v>-0.1104</v>
      </c>
      <c r="J69" s="10"/>
      <c r="K69" s="22"/>
      <c r="L69" s="8">
        <v>-2.50232736252054E-3</v>
      </c>
      <c r="M69" s="8">
        <v>8.0024070710473794E-3</v>
      </c>
      <c r="N69" s="10">
        <v>-5.4997457309338138E-3</v>
      </c>
      <c r="O69" s="10">
        <v>-1.1601462228237214E-2</v>
      </c>
      <c r="P69" s="11">
        <v>6.9981503327942729E-3</v>
      </c>
    </row>
    <row r="70" spans="1:16" x14ac:dyDescent="0.2">
      <c r="A70">
        <v>199909</v>
      </c>
      <c r="B70">
        <v>3.9000000000000003E-3</v>
      </c>
      <c r="C70">
        <v>-2.81E-2</v>
      </c>
      <c r="D70" s="2">
        <v>3.1800000000000002E-2</v>
      </c>
      <c r="E70" s="21">
        <v>-8.0000000000000099E-2</v>
      </c>
      <c r="F70" s="21">
        <v>6.9999999999998494E-2</v>
      </c>
      <c r="G70" s="22">
        <v>-4.7199999999999999E-2</v>
      </c>
      <c r="H70" s="22">
        <v>9.4600000000000004E-2</v>
      </c>
      <c r="I70" s="22">
        <v>0.64749999999999996</v>
      </c>
      <c r="J70" s="10"/>
      <c r="K70" s="22"/>
      <c r="L70" s="8">
        <v>4.3023563674873255E-3</v>
      </c>
      <c r="M70" s="8">
        <v>4.7978311174401433E-3</v>
      </c>
      <c r="N70" s="10">
        <v>1.0800340900286809E-2</v>
      </c>
      <c r="O70" s="10">
        <v>-6.1990689750407446E-3</v>
      </c>
      <c r="P70" s="11">
        <v>8.5006833811820393E-3</v>
      </c>
    </row>
    <row r="71" spans="1:16" x14ac:dyDescent="0.2">
      <c r="A71">
        <v>199910</v>
      </c>
      <c r="B71">
        <v>3.9000000000000003E-3</v>
      </c>
      <c r="C71">
        <v>6.1299999999999993E-2</v>
      </c>
      <c r="D71" s="2">
        <v>-6.7900000000000002E-2</v>
      </c>
      <c r="E71" s="21">
        <v>0.119999999999999</v>
      </c>
      <c r="F71" s="21">
        <v>-1.9999999999997801E-2</v>
      </c>
      <c r="G71" s="22">
        <v>3.2099999999999997E-2</v>
      </c>
      <c r="H71" s="22">
        <v>-0.15820000000000001</v>
      </c>
      <c r="I71" s="22">
        <v>-8.1600000000000006E-2</v>
      </c>
      <c r="J71" s="10"/>
      <c r="K71" s="22"/>
      <c r="L71" s="8">
        <v>8.9962433269619169E-4</v>
      </c>
      <c r="M71" s="8">
        <v>5.3009263675436458E-3</v>
      </c>
      <c r="N71" s="10">
        <v>-7.5014307906140498E-3</v>
      </c>
      <c r="O71" s="10">
        <v>2.659994776774055E-2</v>
      </c>
      <c r="P71" s="11">
        <v>4.399158172502915E-3</v>
      </c>
    </row>
    <row r="72" spans="1:16" x14ac:dyDescent="0.2">
      <c r="A72">
        <v>199911</v>
      </c>
      <c r="B72">
        <v>3.5999999999999999E-3</v>
      </c>
      <c r="C72">
        <v>3.3700000000000001E-2</v>
      </c>
      <c r="D72" s="2">
        <v>7.7600000000000002E-2</v>
      </c>
      <c r="E72" s="21">
        <v>0.16</v>
      </c>
      <c r="F72" s="21">
        <v>-0.29000000000000098</v>
      </c>
      <c r="G72" s="22">
        <v>3.2500000000000001E-2</v>
      </c>
      <c r="H72" s="22">
        <v>0.18959999999999999</v>
      </c>
      <c r="I72" s="22">
        <v>-0.10489999999999999</v>
      </c>
      <c r="J72" s="10"/>
      <c r="K72" s="22"/>
      <c r="L72" s="8">
        <v>2.3000464223512207E-2</v>
      </c>
      <c r="M72" s="8">
        <v>1.0800787286302294E-2</v>
      </c>
      <c r="N72" s="10">
        <v>3.8300348044566279E-2</v>
      </c>
      <c r="O72" s="10">
        <v>9.3700313590043383E-2</v>
      </c>
      <c r="P72" s="11">
        <v>1.0501741961277178E-2</v>
      </c>
    </row>
    <row r="73" spans="1:16" x14ac:dyDescent="0.2">
      <c r="A73">
        <v>199912</v>
      </c>
      <c r="B73">
        <v>4.4000000000000003E-3</v>
      </c>
      <c r="C73">
        <v>7.7200000000000005E-2</v>
      </c>
      <c r="D73" s="2">
        <v>7.0000000000000007E-2</v>
      </c>
      <c r="E73" s="21">
        <v>0.27</v>
      </c>
      <c r="F73" s="21">
        <v>-0.26000000000000101</v>
      </c>
      <c r="G73" s="22">
        <v>1.5800000000000002E-2</v>
      </c>
      <c r="H73" s="22">
        <v>-0.15060000000000001</v>
      </c>
      <c r="I73" s="22">
        <v>-7.0800000000000002E-2</v>
      </c>
      <c r="J73" s="10"/>
      <c r="K73" s="22"/>
      <c r="L73" s="8">
        <v>1.930039682156548E-2</v>
      </c>
      <c r="M73" s="8">
        <v>1.5100068124641375E-2</v>
      </c>
      <c r="N73" s="10">
        <v>6.8201540162743601E-2</v>
      </c>
      <c r="O73" s="10">
        <v>0.10739995228723087</v>
      </c>
      <c r="P73" s="11">
        <v>2.3897331552955592E-2</v>
      </c>
    </row>
    <row r="74" spans="1:16" x14ac:dyDescent="0.2">
      <c r="A74">
        <v>200001</v>
      </c>
      <c r="B74">
        <v>4.0999999999999995E-3</v>
      </c>
      <c r="C74">
        <v>-4.7399999999999998E-2</v>
      </c>
      <c r="D74" s="2">
        <v>4.3700000000000003E-2</v>
      </c>
      <c r="E74" s="21">
        <v>0.23</v>
      </c>
      <c r="F74" s="21">
        <v>-4.9999999999999802E-2</v>
      </c>
      <c r="G74" s="22">
        <v>0.14990000000000001</v>
      </c>
      <c r="H74" s="22">
        <v>9.3299999999999994E-2</v>
      </c>
      <c r="I74" s="22">
        <v>-8.3500000000000005E-2</v>
      </c>
      <c r="J74" s="10"/>
      <c r="K74" s="22"/>
      <c r="L74" s="8">
        <v>9.7879488248020508E-5</v>
      </c>
      <c r="M74" s="8">
        <v>1.8199304579418429E-2</v>
      </c>
      <c r="N74" s="10">
        <v>1.1399383842181976E-2</v>
      </c>
      <c r="O74" s="10">
        <v>-1.5600953803026951E-2</v>
      </c>
      <c r="P74" s="11">
        <v>-1.1899217184001554E-2</v>
      </c>
    </row>
    <row r="75" spans="1:16" x14ac:dyDescent="0.2">
      <c r="A75">
        <v>200002</v>
      </c>
      <c r="B75">
        <v>4.3E-3</v>
      </c>
      <c r="C75">
        <v>2.4500000000000001E-2</v>
      </c>
      <c r="D75" s="2">
        <v>0.22020000000000001</v>
      </c>
      <c r="E75" s="21">
        <v>-0.26</v>
      </c>
      <c r="F75" s="21">
        <v>0.23</v>
      </c>
      <c r="G75" s="22">
        <v>-0.08</v>
      </c>
      <c r="H75" s="22">
        <v>6.7900000000000002E-2</v>
      </c>
      <c r="I75" s="22">
        <v>4.1200000000000001E-2</v>
      </c>
      <c r="J75" s="10"/>
      <c r="K75" s="22"/>
      <c r="L75" s="8">
        <v>1.3499733225571298E-2</v>
      </c>
      <c r="M75" s="8">
        <v>1.2699681340239355E-2</v>
      </c>
      <c r="N75" s="10">
        <v>3.6699661888224266E-2</v>
      </c>
      <c r="O75" s="10">
        <v>9.4100316772530945E-2</v>
      </c>
      <c r="P75" s="11">
        <v>2.2601099154335502E-2</v>
      </c>
    </row>
    <row r="76" spans="1:16" x14ac:dyDescent="0.2">
      <c r="A76">
        <v>200003</v>
      </c>
      <c r="B76">
        <v>4.6999999999999993E-3</v>
      </c>
      <c r="C76">
        <v>5.2000000000000005E-2</v>
      </c>
      <c r="D76" s="2">
        <v>-0.16399999999999998</v>
      </c>
      <c r="E76" s="21">
        <v>-0.39</v>
      </c>
      <c r="F76" s="21">
        <v>0.39</v>
      </c>
      <c r="G76" s="22">
        <v>0.21210000000000001</v>
      </c>
      <c r="H76" s="22">
        <v>-2.7E-2</v>
      </c>
      <c r="I76" s="22">
        <v>-7.3300000000000004E-2</v>
      </c>
      <c r="J76" s="10"/>
      <c r="K76" s="22"/>
      <c r="L76" s="8">
        <v>-6.5976581117240807E-3</v>
      </c>
      <c r="M76" s="8">
        <v>1.8000912217046139E-2</v>
      </c>
      <c r="N76" s="10">
        <v>-2.2700105369101831E-2</v>
      </c>
      <c r="O76" s="10">
        <v>2.3601021598328886E-2</v>
      </c>
      <c r="P76" s="11">
        <v>4.8006828851898664E-3</v>
      </c>
    </row>
    <row r="77" spans="1:16" x14ac:dyDescent="0.2">
      <c r="A77">
        <v>200004</v>
      </c>
      <c r="B77">
        <v>4.5999999999999999E-3</v>
      </c>
      <c r="C77">
        <v>-6.4000000000000001E-2</v>
      </c>
      <c r="D77" s="2">
        <v>-7.6999999999999999E-2</v>
      </c>
      <c r="E77" s="21">
        <v>0.2</v>
      </c>
      <c r="F77" s="21">
        <v>0.04</v>
      </c>
      <c r="G77" s="22">
        <v>-5.5899999999999998E-2</v>
      </c>
      <c r="H77" s="22">
        <v>3.8199999999999998E-2</v>
      </c>
      <c r="I77" s="22">
        <v>-0.10630000000000001</v>
      </c>
      <c r="J77" s="10"/>
      <c r="K77" s="22"/>
      <c r="L77" s="8">
        <v>-5.4028629215596702E-3</v>
      </c>
      <c r="M77" s="8">
        <v>1.409826244767598E-2</v>
      </c>
      <c r="N77" s="10">
        <v>-3.6799569941833421E-2</v>
      </c>
      <c r="O77" s="10">
        <v>-8.3600186614102068E-2</v>
      </c>
      <c r="P77" s="11">
        <v>2.6399937474726576E-2</v>
      </c>
    </row>
    <row r="78" spans="1:16" x14ac:dyDescent="0.2">
      <c r="A78">
        <v>200005</v>
      </c>
      <c r="B78">
        <v>5.0000000000000001E-3</v>
      </c>
      <c r="C78">
        <v>-4.4199999999999996E-2</v>
      </c>
      <c r="D78" s="2">
        <v>-4.8499999999999995E-2</v>
      </c>
      <c r="E78" s="21">
        <v>5.9999999999999602E-2</v>
      </c>
      <c r="F78" s="21">
        <v>0.18000000000000099</v>
      </c>
      <c r="G78" s="22">
        <v>-3.7100000000000001E-2</v>
      </c>
      <c r="H78" s="22">
        <v>4.2700000000000002E-2</v>
      </c>
      <c r="I78" s="22">
        <v>-5.5500000000000001E-2</v>
      </c>
      <c r="J78" s="10"/>
      <c r="K78" s="22"/>
      <c r="L78" s="8">
        <v>-8.0994507885062683E-3</v>
      </c>
      <c r="M78" s="8">
        <v>6.8009650420468581E-3</v>
      </c>
      <c r="N78" s="10">
        <v>-1.5399786161983786E-2</v>
      </c>
      <c r="O78" s="10">
        <v>-4.8300126607583094E-2</v>
      </c>
      <c r="P78" s="11">
        <v>2.6982287700711982E-3</v>
      </c>
    </row>
    <row r="79" spans="1:16" x14ac:dyDescent="0.2">
      <c r="A79">
        <v>200006</v>
      </c>
      <c r="B79">
        <v>4.0000000000000001E-3</v>
      </c>
      <c r="C79">
        <v>4.6399999999999997E-2</v>
      </c>
      <c r="D79" s="2">
        <v>0.13689999999999999</v>
      </c>
      <c r="E79" s="21">
        <v>-0.26</v>
      </c>
      <c r="F79" s="21">
        <v>-0.12000000000000099</v>
      </c>
      <c r="G79" s="22">
        <v>-2.01E-2</v>
      </c>
      <c r="H79" s="22">
        <v>-0.1888</v>
      </c>
      <c r="I79" s="22">
        <v>3.04E-2</v>
      </c>
      <c r="J79" s="10"/>
      <c r="K79" s="22"/>
      <c r="L79" s="8">
        <v>1.0199832810468656E-2</v>
      </c>
      <c r="M79" s="8">
        <v>2.1798512908506318E-2</v>
      </c>
      <c r="N79" s="10">
        <v>1.2398832564012308E-2</v>
      </c>
      <c r="O79" s="10">
        <v>7.1699238770606133E-2</v>
      </c>
      <c r="P79" s="11">
        <v>1.500008254502827E-2</v>
      </c>
    </row>
    <row r="80" spans="1:16" x14ac:dyDescent="0.2">
      <c r="A80">
        <v>200007</v>
      </c>
      <c r="B80">
        <v>4.7999999999999996E-3</v>
      </c>
      <c r="C80">
        <v>-2.5099999999999997E-2</v>
      </c>
      <c r="D80" s="2">
        <v>-2.7799999999999998E-2</v>
      </c>
      <c r="E80" s="21">
        <v>9.9999999999997903E-3</v>
      </c>
      <c r="F80" s="21">
        <v>-0.12999999999999901</v>
      </c>
      <c r="G80" s="22">
        <v>-0.114</v>
      </c>
      <c r="H80" s="22">
        <v>-0.1646</v>
      </c>
      <c r="I80" s="22">
        <v>-0.15609999999999999</v>
      </c>
      <c r="J80" s="10"/>
      <c r="K80" s="22"/>
      <c r="L80" s="8">
        <v>3.7001843799360223E-3</v>
      </c>
      <c r="M80" s="8">
        <v>9.3011248208538788E-3</v>
      </c>
      <c r="N80" s="10">
        <v>5.0013368353174492E-4</v>
      </c>
      <c r="O80" s="10">
        <v>-2.739939031162586E-2</v>
      </c>
      <c r="P80" s="11">
        <v>-4.0011971061260088E-4</v>
      </c>
    </row>
    <row r="81" spans="1:16" x14ac:dyDescent="0.2">
      <c r="A81">
        <v>200008</v>
      </c>
      <c r="B81">
        <v>5.0000000000000001E-3</v>
      </c>
      <c r="C81">
        <v>7.0300000000000001E-2</v>
      </c>
      <c r="D81" s="2">
        <v>-9.1999999999999998E-3</v>
      </c>
      <c r="E81" s="21">
        <v>-0.31</v>
      </c>
      <c r="F81" s="21">
        <v>0.23999999999999899</v>
      </c>
      <c r="G81" s="22">
        <v>-0.14430000000000001</v>
      </c>
      <c r="H81" s="22">
        <v>0.24840000000000001</v>
      </c>
      <c r="I81" s="22">
        <v>5.8799999999999998E-2</v>
      </c>
      <c r="J81" s="10"/>
      <c r="K81" s="22"/>
      <c r="L81" s="8">
        <v>2.1401388096477181E-2</v>
      </c>
      <c r="M81" s="8">
        <v>1.5899273524398794E-2</v>
      </c>
      <c r="N81" s="10">
        <v>1.7301005426410221E-2</v>
      </c>
      <c r="O81" s="10">
        <v>7.350001343472079E-2</v>
      </c>
      <c r="P81" s="11">
        <v>3.0600257090323435E-2</v>
      </c>
    </row>
    <row r="82" spans="1:16" x14ac:dyDescent="0.2">
      <c r="A82">
        <v>200009</v>
      </c>
      <c r="B82">
        <v>5.1000000000000004E-3</v>
      </c>
      <c r="C82">
        <v>-5.4500000000000007E-2</v>
      </c>
      <c r="D82" s="2">
        <v>-1.9400000000000001E-2</v>
      </c>
      <c r="E82" s="21">
        <v>6.9999999999999396E-2</v>
      </c>
      <c r="F82" s="21">
        <v>3.0000000000000301E-2</v>
      </c>
      <c r="G82" s="22">
        <v>-0.14580000000000001</v>
      </c>
      <c r="H82" s="22">
        <v>6.6E-3</v>
      </c>
      <c r="I82" s="22">
        <v>-0.13469999999999999</v>
      </c>
      <c r="J82" s="10"/>
      <c r="K82" s="22"/>
      <c r="L82" s="8">
        <v>4.4993478094068617E-3</v>
      </c>
      <c r="M82" s="8">
        <v>9.0994230208107929E-3</v>
      </c>
      <c r="N82" s="10">
        <v>-2.1900505907403778E-2</v>
      </c>
      <c r="O82" s="10">
        <v>-4.3099985107296179E-2</v>
      </c>
      <c r="P82" s="11">
        <v>9.4004193401706626E-3</v>
      </c>
    </row>
    <row r="83" spans="1:16" x14ac:dyDescent="0.2">
      <c r="A83">
        <v>200010</v>
      </c>
      <c r="B83">
        <v>5.6000000000000008E-3</v>
      </c>
      <c r="C83">
        <v>-2.7600000000000003E-2</v>
      </c>
      <c r="D83" s="2">
        <v>-3.6200000000000003E-2</v>
      </c>
      <c r="E83" s="21">
        <v>-3.0000000000000301E-2</v>
      </c>
      <c r="F83" s="21">
        <v>2.00000000000005E-2</v>
      </c>
      <c r="G83" s="22">
        <v>-0.2392</v>
      </c>
      <c r="H83" s="22">
        <v>-8.2000000000000007E-3</v>
      </c>
      <c r="I83" s="22">
        <v>-0.1411</v>
      </c>
      <c r="J83" s="10"/>
      <c r="K83" s="22"/>
      <c r="L83" s="8">
        <v>-8.2006532413050337E-3</v>
      </c>
      <c r="M83" s="8">
        <v>-4.4981916290263158E-3</v>
      </c>
      <c r="N83" s="10">
        <v>-7.3003771045260235E-3</v>
      </c>
      <c r="O83" s="10">
        <v>-5.1500765095931378E-2</v>
      </c>
      <c r="P83" s="11">
        <v>2.2992820609075704E-3</v>
      </c>
    </row>
    <row r="84" spans="1:16" x14ac:dyDescent="0.2">
      <c r="A84">
        <v>200011</v>
      </c>
      <c r="B84">
        <v>5.1000000000000004E-3</v>
      </c>
      <c r="C84">
        <v>-0.10720000000000002</v>
      </c>
      <c r="D84" s="2">
        <v>-3.1400000000000004E-2</v>
      </c>
      <c r="E84" s="21">
        <v>-0.28999999999999898</v>
      </c>
      <c r="F84" s="21">
        <v>7.9999999999998295E-2</v>
      </c>
      <c r="G84" s="22">
        <v>0.17180000000000001</v>
      </c>
      <c r="H84" s="22">
        <v>-0.13569999999999999</v>
      </c>
      <c r="I84" s="22">
        <v>-0.14660000000000001</v>
      </c>
      <c r="J84" s="10"/>
      <c r="K84" s="22"/>
      <c r="L84" s="8">
        <v>-2.6986479034648569E-3</v>
      </c>
      <c r="M84" s="8">
        <v>-1.000210817268421E-3</v>
      </c>
      <c r="N84" s="10">
        <v>2.5001591444395732E-3</v>
      </c>
      <c r="O84" s="10">
        <v>-8.429992057713942E-2</v>
      </c>
      <c r="P84" s="11">
        <v>1.0299625468164875E-2</v>
      </c>
    </row>
    <row r="85" spans="1:16" x14ac:dyDescent="0.2">
      <c r="A85">
        <v>200012</v>
      </c>
      <c r="B85">
        <v>5.0000000000000001E-3</v>
      </c>
      <c r="C85">
        <v>1.1899999999999997E-2</v>
      </c>
      <c r="D85" s="2">
        <v>1.52E-2</v>
      </c>
      <c r="E85" s="21">
        <v>-0.36</v>
      </c>
      <c r="F85" s="21">
        <v>0.24000000000000099</v>
      </c>
      <c r="G85" s="22">
        <v>5.0500000000000003E-2</v>
      </c>
      <c r="H85" s="22">
        <v>0.1416</v>
      </c>
      <c r="I85" s="22">
        <v>-4.8099999999999997E-2</v>
      </c>
      <c r="J85" s="10"/>
      <c r="K85" s="22"/>
      <c r="L85" s="8">
        <v>1.1799920304203182E-2</v>
      </c>
      <c r="M85" s="8">
        <v>6.4011930135550177E-3</v>
      </c>
      <c r="N85" s="10">
        <v>4.6100287174309473E-2</v>
      </c>
      <c r="O85" s="10">
        <v>1.7300235659054808E-2</v>
      </c>
      <c r="P85" s="11">
        <v>2.5801668211306694E-2</v>
      </c>
    </row>
    <row r="86" spans="1:16" x14ac:dyDescent="0.2">
      <c r="A86">
        <v>200101</v>
      </c>
      <c r="B86">
        <v>5.4000000000000003E-3</v>
      </c>
      <c r="C86">
        <v>3.1299999999999994E-2</v>
      </c>
      <c r="D86" s="2">
        <v>7.0999999999999994E-2</v>
      </c>
      <c r="E86" s="21">
        <v>7.0000000000000298E-2</v>
      </c>
      <c r="F86" s="21">
        <v>-0.26000000000000101</v>
      </c>
      <c r="G86" s="22">
        <v>-5.7700000000000001E-2</v>
      </c>
      <c r="H86" s="22">
        <v>-0.12180000000000001</v>
      </c>
      <c r="I86" s="22">
        <v>-4.2799999999999998E-2</v>
      </c>
      <c r="J86" s="10"/>
      <c r="K86" s="22"/>
      <c r="L86" s="8">
        <v>3.280099892841104E-2</v>
      </c>
      <c r="M86" s="8">
        <v>2.0397797829981856E-2</v>
      </c>
      <c r="N86" s="10">
        <v>2.1500187413406646E-2</v>
      </c>
      <c r="O86" s="10">
        <v>8.0000414456233404E-2</v>
      </c>
      <c r="P86" s="11">
        <v>-1.5699348294845428E-2</v>
      </c>
    </row>
    <row r="87" spans="1:16" x14ac:dyDescent="0.2">
      <c r="A87">
        <v>200102</v>
      </c>
      <c r="B87">
        <v>3.8E-3</v>
      </c>
      <c r="C87">
        <v>-0.10049999999999999</v>
      </c>
      <c r="D87" s="2">
        <v>-1.18E-2</v>
      </c>
      <c r="E87" s="21">
        <v>-0.27</v>
      </c>
      <c r="F87" s="21">
        <v>0.26000000000000101</v>
      </c>
      <c r="G87" s="22">
        <v>-6.6000000000000003E-2</v>
      </c>
      <c r="H87" s="22">
        <v>-0.13300000000000001</v>
      </c>
      <c r="I87" s="22">
        <v>5.1999999999999998E-3</v>
      </c>
      <c r="J87" s="10"/>
      <c r="K87" s="22"/>
      <c r="L87" s="8">
        <v>9.7547998049174467E-5</v>
      </c>
      <c r="M87" s="8">
        <v>1.0500767179337345E-2</v>
      </c>
      <c r="N87" s="10">
        <v>-1.7100479990016959E-2</v>
      </c>
      <c r="O87" s="10">
        <v>-7.4100469963584437E-2</v>
      </c>
      <c r="P87" s="11">
        <v>2.0698264283026235E-2</v>
      </c>
    </row>
    <row r="88" spans="1:16" x14ac:dyDescent="0.2">
      <c r="A88">
        <v>200103</v>
      </c>
      <c r="B88">
        <v>4.1999999999999997E-3</v>
      </c>
      <c r="C88">
        <v>-7.2599999999999998E-2</v>
      </c>
      <c r="D88" s="2">
        <v>5.5000000000000005E-3</v>
      </c>
      <c r="E88" s="21">
        <v>9.9999999999997903E-3</v>
      </c>
      <c r="F88" s="21">
        <v>0.16</v>
      </c>
      <c r="G88" s="22">
        <v>-6.1100000000000002E-2</v>
      </c>
      <c r="H88" s="22">
        <v>9.6000000000000002E-2</v>
      </c>
      <c r="I88" s="22">
        <v>0.1158</v>
      </c>
      <c r="J88" s="10"/>
      <c r="K88" s="22"/>
      <c r="L88" s="8">
        <v>3.3015298763328094E-3</v>
      </c>
      <c r="M88" s="8">
        <v>2.6007361597226719E-3</v>
      </c>
      <c r="N88" s="10">
        <v>8.3007369700194289E-3</v>
      </c>
      <c r="O88" s="10">
        <v>-5.0499951892119865E-2</v>
      </c>
      <c r="P88" s="11">
        <v>1.7700627090802223E-2</v>
      </c>
    </row>
    <row r="89" spans="1:16" x14ac:dyDescent="0.2">
      <c r="A89">
        <v>200104</v>
      </c>
      <c r="B89">
        <v>3.9000000000000003E-3</v>
      </c>
      <c r="C89">
        <v>7.9399999999999998E-2</v>
      </c>
      <c r="D89" s="2">
        <v>2.8999999999999998E-3</v>
      </c>
      <c r="E89" s="21">
        <v>0.42</v>
      </c>
      <c r="F89" s="21">
        <v>-0.31</v>
      </c>
      <c r="G89" s="22">
        <v>0.31869999999999998</v>
      </c>
      <c r="H89" s="22">
        <v>-0.2394</v>
      </c>
      <c r="I89" s="22">
        <v>-0.13070000000000001</v>
      </c>
      <c r="J89" s="10"/>
      <c r="K89" s="22"/>
      <c r="L89" s="8">
        <v>1.0799982324087853E-2</v>
      </c>
      <c r="M89" s="8">
        <v>7.5994212540395623E-3</v>
      </c>
      <c r="N89" s="10">
        <v>-1.2006835351960898E-3</v>
      </c>
      <c r="O89" s="10">
        <v>5.7100408606140185E-2</v>
      </c>
      <c r="P89" s="11">
        <v>6.0086772368328489E-4</v>
      </c>
    </row>
    <row r="90" spans="1:16" x14ac:dyDescent="0.2">
      <c r="A90">
        <v>200105</v>
      </c>
      <c r="B90">
        <v>3.2000000000000002E-3</v>
      </c>
      <c r="C90">
        <v>7.1999999999999998E-3</v>
      </c>
      <c r="D90" s="2">
        <v>0.03</v>
      </c>
      <c r="E90" s="21">
        <v>8.0000000000000099E-2</v>
      </c>
      <c r="F90" s="21">
        <v>-8.0000000000000099E-2</v>
      </c>
      <c r="G90" s="22">
        <v>5.4000000000000003E-3</v>
      </c>
      <c r="H90" s="22">
        <v>5.8000000000000003E-2</v>
      </c>
      <c r="I90" s="22">
        <v>-3.0800000000000001E-2</v>
      </c>
      <c r="J90" s="10"/>
      <c r="K90" s="22"/>
      <c r="L90" s="8">
        <v>6.8986421303893763E-3</v>
      </c>
      <c r="M90" s="8">
        <v>9.3001409112258848E-3</v>
      </c>
      <c r="N90" s="10">
        <v>-9.9952125033198058E-4</v>
      </c>
      <c r="O90" s="10">
        <v>2.3199464366826072E-2</v>
      </c>
      <c r="P90" s="11">
        <v>2.7994218649269875E-3</v>
      </c>
    </row>
    <row r="91" spans="1:16" x14ac:dyDescent="0.2">
      <c r="A91">
        <v>200106</v>
      </c>
      <c r="B91">
        <v>2.8000000000000004E-3</v>
      </c>
      <c r="C91">
        <v>-1.9400000000000001E-2</v>
      </c>
      <c r="D91" s="2">
        <v>6.4299999999999996E-2</v>
      </c>
      <c r="E91" s="21">
        <v>-9.9999999999997903E-3</v>
      </c>
      <c r="F91" s="21">
        <v>0</v>
      </c>
      <c r="G91" s="22">
        <v>-5.45E-2</v>
      </c>
      <c r="H91" s="22">
        <v>-8.6099999999999996E-2</v>
      </c>
      <c r="I91" s="22">
        <v>-2.8899999999999999E-2</v>
      </c>
      <c r="J91" s="10"/>
      <c r="K91" s="22"/>
      <c r="L91" s="8">
        <v>8.0178766810035107E-4</v>
      </c>
      <c r="M91" s="8">
        <v>-2.3002872034888489E-3</v>
      </c>
      <c r="N91" s="10">
        <v>4.2995374466876513E-3</v>
      </c>
      <c r="O91" s="10">
        <v>4.0068779934476773E-4</v>
      </c>
      <c r="P91" s="11">
        <v>3.5988540027711569E-3</v>
      </c>
    </row>
    <row r="92" spans="1:16" x14ac:dyDescent="0.2">
      <c r="A92">
        <v>200107</v>
      </c>
      <c r="B92">
        <v>3.0000000000000001E-3</v>
      </c>
      <c r="C92">
        <v>-2.1299999999999999E-2</v>
      </c>
      <c r="D92" s="2">
        <v>-4.2300000000000004E-2</v>
      </c>
      <c r="E92" s="21">
        <v>-0.35</v>
      </c>
      <c r="F92" s="21">
        <v>0.12999999999999901</v>
      </c>
      <c r="G92" s="22">
        <v>-1.17E-2</v>
      </c>
      <c r="H92" s="22">
        <v>1.1299999999999999E-2</v>
      </c>
      <c r="I92" s="22">
        <v>-5.8000000000000003E-2</v>
      </c>
      <c r="J92" s="10"/>
      <c r="K92" s="22"/>
      <c r="L92" s="8">
        <v>2.3976515162469347E-3</v>
      </c>
      <c r="M92" s="8">
        <v>6.9989560427354824E-3</v>
      </c>
      <c r="N92" s="10">
        <v>-3.000680613000406E-3</v>
      </c>
      <c r="O92" s="10">
        <v>-2.3600855802963672E-2</v>
      </c>
      <c r="P92" s="11">
        <v>4.5014478340985598E-3</v>
      </c>
    </row>
    <row r="93" spans="1:16" x14ac:dyDescent="0.2">
      <c r="A93">
        <v>200108</v>
      </c>
      <c r="B93">
        <v>3.0999999999999999E-3</v>
      </c>
      <c r="C93">
        <v>-6.4600000000000005E-2</v>
      </c>
      <c r="D93" s="2">
        <v>2.0899999999999998E-2</v>
      </c>
      <c r="E93" s="21">
        <v>-0.220000000000001</v>
      </c>
      <c r="F93" s="21">
        <v>0.12000000000000099</v>
      </c>
      <c r="G93" s="22">
        <v>2.1000000000000001E-2</v>
      </c>
      <c r="H93" s="22">
        <v>0.1615</v>
      </c>
      <c r="I93" s="22">
        <v>-0.17910000000000001</v>
      </c>
      <c r="J93" s="10"/>
      <c r="K93" s="22"/>
      <c r="L93" s="8">
        <v>1.2900191584146903E-2</v>
      </c>
      <c r="M93" s="8">
        <v>8.5009517801486467E-3</v>
      </c>
      <c r="N93" s="10">
        <v>5.7013483688892475E-3</v>
      </c>
      <c r="O93" s="10">
        <v>-3.0799582118446911E-2</v>
      </c>
      <c r="P93" s="11">
        <v>1.7299063270719728E-2</v>
      </c>
    </row>
    <row r="94" spans="1:16" x14ac:dyDescent="0.2">
      <c r="A94">
        <v>200109</v>
      </c>
      <c r="B94">
        <v>2.8000000000000004E-3</v>
      </c>
      <c r="C94">
        <v>-9.2499999999999999E-2</v>
      </c>
      <c r="D94" s="2">
        <v>-6.59E-2</v>
      </c>
      <c r="E94" s="21">
        <v>-0.25</v>
      </c>
      <c r="F94" s="21">
        <v>0.52</v>
      </c>
      <c r="G94" s="22">
        <v>-6.4000000000000001E-2</v>
      </c>
      <c r="H94" s="22">
        <v>8.43E-2</v>
      </c>
      <c r="I94" s="22">
        <v>0.37040000000000001</v>
      </c>
      <c r="J94" s="10"/>
      <c r="K94" s="22"/>
      <c r="L94" s="8">
        <v>-8.5000925780861492E-3</v>
      </c>
      <c r="M94" s="8">
        <v>2.4014960139104868E-3</v>
      </c>
      <c r="N94" s="10">
        <v>6.3000795155665479E-3</v>
      </c>
      <c r="O94" s="10">
        <v>-8.6500180411704153E-2</v>
      </c>
      <c r="P94" s="11">
        <v>1.3100724160632016E-2</v>
      </c>
    </row>
    <row r="95" spans="1:16" x14ac:dyDescent="0.2">
      <c r="A95">
        <v>200110</v>
      </c>
      <c r="B95">
        <v>2.2000000000000001E-3</v>
      </c>
      <c r="C95">
        <v>2.46E-2</v>
      </c>
      <c r="D95" s="2">
        <v>6.88E-2</v>
      </c>
      <c r="E95" s="21">
        <v>-0.3</v>
      </c>
      <c r="F95" s="21">
        <v>-0.04</v>
      </c>
      <c r="G95" s="22">
        <v>0.4365</v>
      </c>
      <c r="H95" s="22">
        <v>-0.1668</v>
      </c>
      <c r="I95" s="22">
        <v>-5.28E-2</v>
      </c>
      <c r="J95" s="10"/>
      <c r="K95" s="22"/>
      <c r="L95" s="8">
        <v>1.5901928054908421E-2</v>
      </c>
      <c r="M95" s="8">
        <v>8.4985588451560456E-3</v>
      </c>
      <c r="N95" s="10">
        <v>2.7098788493355341E-2</v>
      </c>
      <c r="O95" s="10">
        <v>4.4600551652875353E-2</v>
      </c>
      <c r="P95" s="11">
        <v>9.8884861292836135E-5</v>
      </c>
    </row>
    <row r="96" spans="1:16" x14ac:dyDescent="0.2">
      <c r="A96">
        <v>200111</v>
      </c>
      <c r="B96">
        <v>1.7000000000000001E-3</v>
      </c>
      <c r="C96">
        <v>7.5399999999999995E-2</v>
      </c>
      <c r="D96" s="2">
        <v>3.2000000000000002E-3</v>
      </c>
      <c r="E96" s="21">
        <v>0.48</v>
      </c>
      <c r="F96" s="21">
        <v>-0.28000000000000003</v>
      </c>
      <c r="G96" s="22">
        <v>7.3200000000000001E-2</v>
      </c>
      <c r="H96" s="22">
        <v>-9.64E-2</v>
      </c>
      <c r="I96" s="22">
        <v>-0.1057</v>
      </c>
      <c r="J96" s="10"/>
      <c r="K96" s="22"/>
      <c r="L96" s="8">
        <v>1.1399693444115844E-2</v>
      </c>
      <c r="M96" s="8">
        <v>5.4001661589586636E-3</v>
      </c>
      <c r="N96" s="10">
        <v>1.4000932433233526E-3</v>
      </c>
      <c r="O96" s="10">
        <v>5.2699848111605885E-2</v>
      </c>
      <c r="P96" s="11">
        <v>-3.5990530591951675E-3</v>
      </c>
    </row>
    <row r="97" spans="1:16" x14ac:dyDescent="0.2">
      <c r="A97">
        <v>200112</v>
      </c>
      <c r="B97">
        <v>1.5E-3</v>
      </c>
      <c r="C97">
        <v>1.61E-2</v>
      </c>
      <c r="D97" s="2">
        <v>5.1299999999999998E-2</v>
      </c>
      <c r="E97" s="21">
        <v>0.28999999999999998</v>
      </c>
      <c r="F97" s="21">
        <v>-0.25</v>
      </c>
      <c r="G97" s="22">
        <v>0.30259999999999998</v>
      </c>
      <c r="H97" s="22">
        <v>1.77E-2</v>
      </c>
      <c r="I97" s="22">
        <v>-6.3200000000000006E-2</v>
      </c>
      <c r="J97" s="10"/>
      <c r="K97" s="22"/>
      <c r="L97" s="8">
        <v>1.0798658975441633E-2</v>
      </c>
      <c r="M97" s="8">
        <v>5.9995179727310166E-3</v>
      </c>
      <c r="N97" s="10">
        <v>1.5099865807798096E-2</v>
      </c>
      <c r="O97" s="10">
        <v>3.7800447706677787E-2</v>
      </c>
      <c r="P97" s="11">
        <v>4.5987048776892081E-3</v>
      </c>
    </row>
    <row r="98" spans="1:16" x14ac:dyDescent="0.2">
      <c r="A98">
        <v>200201</v>
      </c>
      <c r="B98">
        <v>1.4000000000000002E-3</v>
      </c>
      <c r="C98">
        <v>-1.4400000000000001E-2</v>
      </c>
      <c r="D98" s="2">
        <v>1.11E-2</v>
      </c>
      <c r="E98" s="21">
        <v>0</v>
      </c>
      <c r="F98" s="21">
        <v>0</v>
      </c>
      <c r="G98" s="22">
        <v>-0.21329999999999999</v>
      </c>
      <c r="H98" s="22">
        <v>-5.7099999999999998E-2</v>
      </c>
      <c r="I98" s="22">
        <v>-0.18920000000000001</v>
      </c>
      <c r="J98" s="10"/>
      <c r="K98" s="22"/>
      <c r="L98" s="8">
        <v>9.2254750358922166E-3</v>
      </c>
      <c r="M98" s="8">
        <v>1.026541630658917E-2</v>
      </c>
      <c r="N98" s="10">
        <v>4.1135551368320922E-3</v>
      </c>
      <c r="O98" s="10">
        <v>-3.4742708266398692E-3</v>
      </c>
      <c r="P98" s="11">
        <v>7.6143707842970532E-3</v>
      </c>
    </row>
    <row r="99" spans="1:16" x14ac:dyDescent="0.2">
      <c r="A99">
        <v>200202</v>
      </c>
      <c r="B99">
        <v>1.2999999999999999E-3</v>
      </c>
      <c r="C99">
        <v>-2.29E-2</v>
      </c>
      <c r="D99" s="2">
        <v>-1.6200000000000003E-2</v>
      </c>
      <c r="E99" s="21">
        <v>-0.19</v>
      </c>
      <c r="F99" s="21">
        <v>0.130000000000001</v>
      </c>
      <c r="G99" s="22">
        <v>-0.13669999999999999</v>
      </c>
      <c r="H99" s="22">
        <v>-0.2477</v>
      </c>
      <c r="I99" s="22">
        <v>4.9399999999999999E-2</v>
      </c>
      <c r="J99" s="10"/>
      <c r="K99" s="22"/>
      <c r="L99" s="8">
        <v>4.0648623757653102E-3</v>
      </c>
      <c r="M99" s="8">
        <v>4.1923305758539975E-4</v>
      </c>
      <c r="N99" s="10">
        <v>-1.2077991498315788E-2</v>
      </c>
      <c r="O99" s="10">
        <v>-1.5441791757831891E-2</v>
      </c>
      <c r="P99" s="11">
        <v>-2.2183134095925539E-3</v>
      </c>
    </row>
    <row r="100" spans="1:16" x14ac:dyDescent="0.2">
      <c r="A100">
        <v>200203</v>
      </c>
      <c r="B100">
        <v>1.2999999999999999E-3</v>
      </c>
      <c r="C100">
        <v>4.24E-2</v>
      </c>
      <c r="D100" s="2">
        <v>4.3200000000000002E-2</v>
      </c>
      <c r="E100" s="21">
        <v>0.54</v>
      </c>
      <c r="F100" s="21">
        <v>-0.17</v>
      </c>
      <c r="G100" s="22">
        <v>9.2600000000000002E-2</v>
      </c>
      <c r="H100" s="22">
        <v>-5.6599999999999998E-2</v>
      </c>
      <c r="I100" s="22">
        <v>7.7600000000000002E-2</v>
      </c>
      <c r="J100" s="10"/>
      <c r="K100" s="22"/>
      <c r="L100" s="8">
        <v>1.4225384025311483E-2</v>
      </c>
      <c r="M100" s="8">
        <v>6.3345390051408046E-3</v>
      </c>
      <c r="N100" s="10">
        <v>2.1116125809282016E-2</v>
      </c>
      <c r="O100" s="10">
        <v>4.7584812869884141E-2</v>
      </c>
      <c r="P100" s="11">
        <v>5.5300418823467368E-4</v>
      </c>
    </row>
    <row r="101" spans="1:16" x14ac:dyDescent="0.2">
      <c r="A101">
        <v>200204</v>
      </c>
      <c r="B101">
        <v>1.5E-3</v>
      </c>
      <c r="C101">
        <v>-5.1999999999999998E-2</v>
      </c>
      <c r="D101" s="2">
        <v>5.8499999999999996E-2</v>
      </c>
      <c r="E101" s="21">
        <v>-0.31</v>
      </c>
      <c r="F101" s="21">
        <v>2.9999999999999399E-2</v>
      </c>
      <c r="G101" s="22">
        <v>-0.2349</v>
      </c>
      <c r="H101" s="22">
        <v>8.3099999999999993E-2</v>
      </c>
      <c r="I101" s="22">
        <v>-9.7600000000000006E-2</v>
      </c>
      <c r="J101" s="10"/>
      <c r="K101" s="22"/>
      <c r="L101" s="8">
        <v>1.1320815658577565E-2</v>
      </c>
      <c r="M101" s="8">
        <v>5.9161019765205936E-3</v>
      </c>
      <c r="N101" s="10">
        <v>3.9012286837734056E-3</v>
      </c>
      <c r="O101" s="10">
        <v>-1.7604408064211263E-3</v>
      </c>
      <c r="P101" s="11">
        <v>9.912101292528952E-3</v>
      </c>
    </row>
    <row r="102" spans="1:16" x14ac:dyDescent="0.2">
      <c r="A102">
        <v>200205</v>
      </c>
      <c r="B102">
        <v>1.4000000000000002E-3</v>
      </c>
      <c r="C102">
        <v>-1.38E-2</v>
      </c>
      <c r="D102" s="2">
        <v>-3.7000000000000005E-2</v>
      </c>
      <c r="E102" s="21">
        <v>-3.0000000000000301E-2</v>
      </c>
      <c r="F102" s="21">
        <v>0.14000000000000101</v>
      </c>
      <c r="G102" s="22">
        <v>-0.1447</v>
      </c>
      <c r="H102" s="22">
        <v>0.21759999999999999</v>
      </c>
      <c r="I102" s="22">
        <v>-1.0500000000000001E-2</v>
      </c>
      <c r="J102" s="10"/>
      <c r="K102" s="22"/>
      <c r="L102" s="8">
        <v>9.6185067095337917E-3</v>
      </c>
      <c r="M102" s="8">
        <v>2.1012136861142672E-3</v>
      </c>
      <c r="N102" s="10">
        <v>1.8736350586750161E-2</v>
      </c>
      <c r="O102" s="10">
        <v>-1.0404775663927057E-2</v>
      </c>
      <c r="P102" s="11">
        <v>3.1391853675066805E-4</v>
      </c>
    </row>
    <row r="103" spans="1:16" x14ac:dyDescent="0.2">
      <c r="A103">
        <v>200206</v>
      </c>
      <c r="B103">
        <v>1.2999999999999999E-3</v>
      </c>
      <c r="C103">
        <v>-7.2099999999999997E-2</v>
      </c>
      <c r="D103" s="2">
        <v>3.5400000000000001E-2</v>
      </c>
      <c r="E103" s="21">
        <v>-0.22</v>
      </c>
      <c r="F103" s="21">
        <v>0.149999999999999</v>
      </c>
      <c r="G103" s="22">
        <v>0.1166</v>
      </c>
      <c r="H103" s="22">
        <v>0.5534</v>
      </c>
      <c r="I103" s="22">
        <v>-2.4899999999999999E-2</v>
      </c>
      <c r="J103" s="10"/>
      <c r="K103" s="22"/>
      <c r="L103" s="8">
        <v>4.9875048767886732E-3</v>
      </c>
      <c r="M103" s="8">
        <v>-1.8923430002085739E-3</v>
      </c>
      <c r="N103" s="10">
        <v>1.2018103913833844E-2</v>
      </c>
      <c r="O103" s="10">
        <v>-4.4274593960175634E-2</v>
      </c>
      <c r="P103" s="11">
        <v>4.9711313350675468E-4</v>
      </c>
    </row>
    <row r="104" spans="1:16" x14ac:dyDescent="0.2">
      <c r="A104">
        <v>200207</v>
      </c>
      <c r="B104">
        <v>1.5E-3</v>
      </c>
      <c r="C104">
        <v>-8.1799999999999998E-2</v>
      </c>
      <c r="D104" s="2">
        <v>-5.1900000000000002E-2</v>
      </c>
      <c r="E104" s="21">
        <v>-0.35000000000000098</v>
      </c>
      <c r="F104" s="21">
        <v>0.12</v>
      </c>
      <c r="G104" s="22">
        <v>0.1124</v>
      </c>
      <c r="H104" s="22">
        <v>-3.0300000000000001E-2</v>
      </c>
      <c r="I104" s="22">
        <v>-4.1000000000000003E-3</v>
      </c>
      <c r="J104" s="10"/>
      <c r="K104" s="22"/>
      <c r="L104" s="8">
        <v>3.4099255062480793E-5</v>
      </c>
      <c r="M104" s="8">
        <v>-1.9649116939420841E-3</v>
      </c>
      <c r="N104" s="10">
        <v>-3.3860014573350306E-3</v>
      </c>
      <c r="O104" s="10">
        <v>-7.1730853161166008E-2</v>
      </c>
      <c r="P104" s="11">
        <v>-2.69251480883137E-3</v>
      </c>
    </row>
    <row r="105" spans="1:16" x14ac:dyDescent="0.2">
      <c r="A105">
        <v>200208</v>
      </c>
      <c r="B105">
        <v>1.4000000000000002E-3</v>
      </c>
      <c r="C105">
        <v>5.0000000000000001E-3</v>
      </c>
      <c r="D105" s="2">
        <v>-2.2599999999999999E-2</v>
      </c>
      <c r="E105" s="21">
        <v>-0.37</v>
      </c>
      <c r="F105" s="21">
        <v>7.0000000000000298E-2</v>
      </c>
      <c r="G105" s="22">
        <v>0.12989999999999999</v>
      </c>
      <c r="H105" s="22">
        <v>-9.7799999999999998E-2</v>
      </c>
      <c r="I105" s="22">
        <v>-0.17050000000000001</v>
      </c>
      <c r="J105" s="10"/>
      <c r="K105" s="22"/>
      <c r="L105" s="8">
        <v>8.1678045812099143E-3</v>
      </c>
      <c r="M105" s="8">
        <v>6.8383694311273668E-3</v>
      </c>
      <c r="N105" s="10">
        <v>6.2908210275687271E-3</v>
      </c>
      <c r="O105" s="10">
        <v>2.6896581912980722E-3</v>
      </c>
      <c r="P105" s="11">
        <v>5.3355525372402735E-3</v>
      </c>
    </row>
    <row r="106" spans="1:16" x14ac:dyDescent="0.2">
      <c r="A106">
        <v>200209</v>
      </c>
      <c r="B106">
        <v>1.4000000000000002E-3</v>
      </c>
      <c r="C106">
        <v>-0.10350000000000001</v>
      </c>
      <c r="D106" s="2">
        <v>2.7099999999999999E-2</v>
      </c>
      <c r="E106" s="21">
        <v>-0.51</v>
      </c>
      <c r="F106" s="21">
        <v>0.44</v>
      </c>
      <c r="G106" s="22">
        <v>0.19059999999999999</v>
      </c>
      <c r="H106" s="22">
        <v>-3.9199999999999999E-2</v>
      </c>
      <c r="I106" s="22">
        <v>2.7900000000000001E-2</v>
      </c>
      <c r="J106" s="10"/>
      <c r="K106" s="22"/>
      <c r="L106" s="8">
        <v>-1.7238732773625309E-2</v>
      </c>
      <c r="M106" s="8">
        <v>2.9123103357893143E-3</v>
      </c>
      <c r="N106" s="10">
        <v>9.3184939693138347E-3</v>
      </c>
      <c r="O106" s="10">
        <v>-4.8995417694747911E-2</v>
      </c>
      <c r="P106" s="11">
        <v>-2.4501321963982248E-3</v>
      </c>
    </row>
    <row r="107" spans="1:16" x14ac:dyDescent="0.2">
      <c r="A107">
        <v>200210</v>
      </c>
      <c r="B107">
        <v>1.4000000000000002E-3</v>
      </c>
      <c r="C107">
        <v>7.8400000000000011E-2</v>
      </c>
      <c r="D107" s="2">
        <v>-2.9600000000000001E-2</v>
      </c>
      <c r="E107" s="21">
        <v>0.3</v>
      </c>
      <c r="F107" s="21">
        <v>6.0000000000000102E-2</v>
      </c>
      <c r="G107" s="22">
        <v>-0.20399999999999999</v>
      </c>
      <c r="H107" s="22">
        <v>-0.28039999999999998</v>
      </c>
      <c r="I107" s="22">
        <v>-0.15909999999999999</v>
      </c>
      <c r="J107" s="10"/>
      <c r="K107" s="22"/>
      <c r="L107" s="8">
        <v>-4.1271664976795241E-3</v>
      </c>
      <c r="M107" s="8">
        <v>4.1421394762277686E-3</v>
      </c>
      <c r="N107" s="10">
        <v>-1.6449837629104014E-2</v>
      </c>
      <c r="O107" s="10">
        <v>3.2796974993369199E-2</v>
      </c>
      <c r="P107" s="11">
        <v>-2.9057504440497262E-3</v>
      </c>
    </row>
    <row r="108" spans="1:16" x14ac:dyDescent="0.2">
      <c r="A108">
        <v>200211</v>
      </c>
      <c r="B108">
        <v>1.1999999999999999E-3</v>
      </c>
      <c r="C108">
        <v>5.96E-2</v>
      </c>
      <c r="D108" s="2">
        <v>3.15E-2</v>
      </c>
      <c r="E108" s="21">
        <v>0.28999999999999998</v>
      </c>
      <c r="F108" s="21">
        <v>-0.44</v>
      </c>
      <c r="G108" s="22">
        <v>-0.1358</v>
      </c>
      <c r="H108" s="22">
        <v>-9.2899999999999996E-2</v>
      </c>
      <c r="I108" s="22">
        <v>-9.8699999999999996E-2</v>
      </c>
      <c r="J108" s="10"/>
      <c r="K108" s="22"/>
      <c r="L108" s="8">
        <v>1.1693807784529664E-2</v>
      </c>
      <c r="M108" s="8">
        <v>1.1172965101267307E-2</v>
      </c>
      <c r="N108" s="10">
        <v>-4.6349390329343265E-3</v>
      </c>
      <c r="O108" s="10">
        <v>5.6302205599107147E-2</v>
      </c>
      <c r="P108" s="11">
        <v>-9.1072805359712072E-3</v>
      </c>
    </row>
    <row r="109" spans="1:16" x14ac:dyDescent="0.2">
      <c r="A109">
        <v>200212</v>
      </c>
      <c r="B109">
        <v>1.1000000000000001E-3</v>
      </c>
      <c r="C109">
        <v>-5.7599999999999998E-2</v>
      </c>
      <c r="D109" s="2">
        <v>-4.5999999999999999E-3</v>
      </c>
      <c r="E109" s="21">
        <v>-0.39</v>
      </c>
      <c r="F109" s="21">
        <v>9.9999999999999603E-2</v>
      </c>
      <c r="G109" s="22">
        <v>5.3499999999999999E-2</v>
      </c>
      <c r="H109" s="22">
        <v>0.40360000000000001</v>
      </c>
      <c r="I109" s="22">
        <v>0.17519999999999999</v>
      </c>
      <c r="J109" s="10"/>
      <c r="K109" s="22"/>
      <c r="L109" s="8">
        <v>1.1369458801148813E-2</v>
      </c>
      <c r="M109" s="8">
        <v>6.9496081908140273E-3</v>
      </c>
      <c r="N109" s="10">
        <v>3.4140081075688E-2</v>
      </c>
      <c r="O109" s="10">
        <v>-2.3539129282870053E-2</v>
      </c>
      <c r="P109" s="11">
        <v>5.0589745534421748E-3</v>
      </c>
    </row>
    <row r="110" spans="1:16" x14ac:dyDescent="0.2">
      <c r="A110">
        <v>200301</v>
      </c>
      <c r="B110">
        <v>1E-3</v>
      </c>
      <c r="C110">
        <v>-2.5700000000000004E-2</v>
      </c>
      <c r="D110" s="2">
        <v>1.3899999999999999E-2</v>
      </c>
      <c r="E110" s="21">
        <v>0.17</v>
      </c>
      <c r="F110" s="21">
        <v>-0.31999999999999901</v>
      </c>
      <c r="G110" s="22">
        <v>-8.6300000000000002E-2</v>
      </c>
      <c r="H110" s="22">
        <v>3.1600000000000003E-2</v>
      </c>
      <c r="I110" s="22">
        <v>-8.1900000000000001E-2</v>
      </c>
      <c r="J110" s="10"/>
      <c r="K110" s="22"/>
      <c r="L110" s="8">
        <v>1.1379342596152808E-2</v>
      </c>
      <c r="M110" s="8">
        <v>1.0279433424083884E-2</v>
      </c>
      <c r="N110" s="10">
        <v>2.5199533200024771E-2</v>
      </c>
      <c r="O110" s="10">
        <v>-4.2997297905518206E-3</v>
      </c>
      <c r="P110" s="11">
        <v>2.970916875814078E-3</v>
      </c>
    </row>
    <row r="111" spans="1:16" x14ac:dyDescent="0.2">
      <c r="A111">
        <v>200302</v>
      </c>
      <c r="B111">
        <v>8.9999999999999998E-4</v>
      </c>
      <c r="C111">
        <v>-1.8800000000000001E-2</v>
      </c>
      <c r="D111" s="2">
        <v>-2.8999999999999998E-3</v>
      </c>
      <c r="E111" s="21">
        <v>-0.28999999999999998</v>
      </c>
      <c r="F111" s="21">
        <v>4.9999999999999802E-2</v>
      </c>
      <c r="G111" s="22">
        <v>7.22E-2</v>
      </c>
      <c r="H111" s="22">
        <v>-9.7699999999999995E-2</v>
      </c>
      <c r="I111" s="22">
        <v>-9.1000000000000004E-3</v>
      </c>
      <c r="J111" s="10"/>
      <c r="K111" s="22"/>
      <c r="L111" s="8">
        <v>9.959207578964735E-3</v>
      </c>
      <c r="M111" s="8">
        <v>6.9519049464550342E-3</v>
      </c>
      <c r="N111" s="10">
        <v>1.9099970607496575E-2</v>
      </c>
      <c r="O111" s="10">
        <v>-1.4339824671358969E-2</v>
      </c>
      <c r="P111" s="11">
        <v>-1.8307720173325048E-3</v>
      </c>
    </row>
    <row r="112" spans="1:16" x14ac:dyDescent="0.2">
      <c r="A112">
        <v>200303</v>
      </c>
      <c r="B112">
        <v>1E-3</v>
      </c>
      <c r="C112">
        <v>1.09E-2</v>
      </c>
      <c r="D112" s="2">
        <v>7.4000000000000003E-3</v>
      </c>
      <c r="E112" s="21">
        <v>0.12</v>
      </c>
      <c r="F112" s="21">
        <v>-0.17</v>
      </c>
      <c r="G112" s="22">
        <v>-8.8000000000000005E-3</v>
      </c>
      <c r="H112" s="22">
        <v>3.3500000000000002E-2</v>
      </c>
      <c r="I112" s="22">
        <v>-6.5100000000000005E-2</v>
      </c>
      <c r="J112" s="10"/>
      <c r="K112" s="22"/>
      <c r="L112" s="8">
        <v>2.479874861699205E-3</v>
      </c>
      <c r="M112" s="8">
        <v>7.1192828867994162E-3</v>
      </c>
      <c r="N112" s="10">
        <v>-2.2310518086737341E-2</v>
      </c>
      <c r="O112" s="10">
        <v>3.7989237466886649E-3</v>
      </c>
      <c r="P112" s="11">
        <v>-4.6900125066995368E-4</v>
      </c>
    </row>
    <row r="113" spans="1:16" x14ac:dyDescent="0.2">
      <c r="A113">
        <v>200304</v>
      </c>
      <c r="B113">
        <v>1E-3</v>
      </c>
      <c r="C113">
        <v>8.2199999999999995E-2</v>
      </c>
      <c r="D113" s="2">
        <v>1.0800000000000001E-2</v>
      </c>
      <c r="E113" s="21">
        <v>6.0000000000000102E-2</v>
      </c>
      <c r="F113" s="21">
        <v>-0.28000000000000003</v>
      </c>
      <c r="G113" s="22">
        <v>-0.2341</v>
      </c>
      <c r="H113" s="22">
        <v>-0.1113</v>
      </c>
      <c r="I113" s="22">
        <v>-0.1111</v>
      </c>
      <c r="J113" s="10"/>
      <c r="K113" s="22"/>
      <c r="L113" s="8">
        <v>1.270107068554327E-2</v>
      </c>
      <c r="M113" s="8">
        <v>1.3850799465372932E-2</v>
      </c>
      <c r="N113" s="10">
        <v>1.2270875302599293E-2</v>
      </c>
      <c r="O113" s="10">
        <v>6.5881243651244814E-2</v>
      </c>
      <c r="P113" s="11">
        <v>3.6197072952743881E-3</v>
      </c>
    </row>
    <row r="114" spans="1:16" x14ac:dyDescent="0.2">
      <c r="A114">
        <v>200305</v>
      </c>
      <c r="B114">
        <v>8.9999999999999998E-4</v>
      </c>
      <c r="C114">
        <v>6.0499999999999998E-2</v>
      </c>
      <c r="D114" s="2">
        <v>4.8300000000000003E-2</v>
      </c>
      <c r="E114" s="21">
        <v>-0.52</v>
      </c>
      <c r="F114" s="21">
        <v>8.99999999999994E-2</v>
      </c>
      <c r="G114" s="22">
        <v>0.192</v>
      </c>
      <c r="H114" s="22">
        <v>0.252</v>
      </c>
      <c r="I114" s="22">
        <v>0.1527</v>
      </c>
      <c r="J114" s="10"/>
      <c r="K114" s="22"/>
      <c r="L114" s="8">
        <v>1.6520270778111357E-2</v>
      </c>
      <c r="M114" s="8">
        <v>9.788680129682481E-3</v>
      </c>
      <c r="N114" s="10">
        <v>5.6649594629657907E-2</v>
      </c>
      <c r="O114" s="10">
        <v>7.179987597125459E-2</v>
      </c>
      <c r="P114" s="11">
        <v>3.5092503951732468E-3</v>
      </c>
    </row>
    <row r="115" spans="1:16" x14ac:dyDescent="0.2">
      <c r="A115">
        <v>200306</v>
      </c>
      <c r="B115">
        <v>1E-3</v>
      </c>
      <c r="C115">
        <v>1.4200000000000001E-2</v>
      </c>
      <c r="D115" s="2">
        <v>1.4999999999999999E-2</v>
      </c>
      <c r="E115" s="21">
        <v>0.17</v>
      </c>
      <c r="F115" s="21">
        <v>-0.04</v>
      </c>
      <c r="G115" s="22">
        <v>-4.9599999999999998E-2</v>
      </c>
      <c r="H115" s="22">
        <v>-5.7799999999999997E-2</v>
      </c>
      <c r="I115" s="22">
        <v>-0.15759999999999999</v>
      </c>
      <c r="J115" s="10"/>
      <c r="K115" s="22"/>
      <c r="L115" s="8">
        <v>7.0907477695074661E-3</v>
      </c>
      <c r="M115" s="8">
        <v>4.7908059849295359E-3</v>
      </c>
      <c r="N115" s="10">
        <v>5.3103211353200397E-3</v>
      </c>
      <c r="O115" s="10">
        <v>2.7340282209459055E-2</v>
      </c>
      <c r="P115" s="11">
        <v>3.960099501659764E-3</v>
      </c>
    </row>
    <row r="116" spans="1:16" x14ac:dyDescent="0.2">
      <c r="A116">
        <v>200307</v>
      </c>
      <c r="B116">
        <v>7.000000000000001E-4</v>
      </c>
      <c r="C116">
        <v>2.35E-2</v>
      </c>
      <c r="D116" s="2">
        <v>5.5099999999999996E-2</v>
      </c>
      <c r="E116" s="21">
        <v>0.95</v>
      </c>
      <c r="F116" s="21">
        <v>-0.23</v>
      </c>
      <c r="G116" s="22">
        <v>0.23619999999999999</v>
      </c>
      <c r="H116" s="22">
        <v>3.3599999999999998E-2</v>
      </c>
      <c r="I116" s="22">
        <v>0.15240000000000001</v>
      </c>
      <c r="J116" s="10"/>
      <c r="K116" s="22"/>
      <c r="L116" s="8">
        <v>-3.0909139854681245E-3</v>
      </c>
      <c r="M116" s="8">
        <v>3.7920421012915817E-4</v>
      </c>
      <c r="N116" s="10">
        <v>7.2592114857499279E-3</v>
      </c>
      <c r="O116" s="10">
        <v>3.2298541333933395E-2</v>
      </c>
      <c r="P116" s="11">
        <v>-4.4195842828533838E-3</v>
      </c>
    </row>
    <row r="117" spans="1:16" x14ac:dyDescent="0.2">
      <c r="A117">
        <v>200308</v>
      </c>
      <c r="B117">
        <v>7.000000000000001E-4</v>
      </c>
      <c r="C117">
        <v>2.3400000000000001E-2</v>
      </c>
      <c r="D117" s="2">
        <v>2.7000000000000003E-2</v>
      </c>
      <c r="E117" s="21">
        <v>-0.04</v>
      </c>
      <c r="F117" s="21">
        <v>-0.12</v>
      </c>
      <c r="G117" s="22">
        <v>-8.1000000000000003E-2</v>
      </c>
      <c r="H117" s="22">
        <v>6.4399999999999999E-2</v>
      </c>
      <c r="I117" s="22">
        <v>0.23949999999999999</v>
      </c>
      <c r="J117" s="10"/>
      <c r="K117" s="22"/>
      <c r="L117" s="8">
        <v>5.6486495775174284E-3</v>
      </c>
      <c r="M117" s="8">
        <v>3.7309555787310433E-3</v>
      </c>
      <c r="N117" s="10">
        <v>1.8560173930702639E-2</v>
      </c>
      <c r="O117" s="10">
        <v>3.528088715705624E-2</v>
      </c>
      <c r="P117" s="11">
        <v>1.3095650967607231E-3</v>
      </c>
    </row>
    <row r="118" spans="1:16" x14ac:dyDescent="0.2">
      <c r="A118">
        <v>200309</v>
      </c>
      <c r="B118">
        <v>8.0000000000000004E-4</v>
      </c>
      <c r="C118">
        <v>-1.24E-2</v>
      </c>
      <c r="D118" s="2">
        <v>5.7999999999999996E-3</v>
      </c>
      <c r="E118" s="21">
        <v>-0.49</v>
      </c>
      <c r="F118" s="21">
        <v>0.11</v>
      </c>
      <c r="G118" s="22">
        <v>2.4799999999999999E-2</v>
      </c>
      <c r="H118" s="22">
        <v>0.44979999999999998</v>
      </c>
      <c r="I118" s="22">
        <v>-6.0000000000000001E-3</v>
      </c>
      <c r="J118" s="10"/>
      <c r="K118" s="22"/>
      <c r="L118" s="8">
        <v>1.2881571078102283E-2</v>
      </c>
      <c r="M118" s="8">
        <v>8.5690459987155521E-3</v>
      </c>
      <c r="N118" s="10">
        <v>2.25801382040971E-2</v>
      </c>
      <c r="O118" s="10">
        <v>1.8599580734450782E-3</v>
      </c>
      <c r="P118" s="11">
        <v>5.9601492946741441E-3</v>
      </c>
    </row>
    <row r="119" spans="1:16" x14ac:dyDescent="0.2">
      <c r="A119">
        <v>200310</v>
      </c>
      <c r="B119">
        <v>7.000000000000001E-4</v>
      </c>
      <c r="C119">
        <v>6.0800000000000007E-2</v>
      </c>
      <c r="D119" s="2">
        <v>2.8799999999999999E-2</v>
      </c>
      <c r="E119" s="21">
        <v>0.37</v>
      </c>
      <c r="F119" s="21">
        <v>-0.21</v>
      </c>
      <c r="G119" s="22">
        <v>-0.1696</v>
      </c>
      <c r="H119" s="22">
        <v>-8.4400000000000003E-2</v>
      </c>
      <c r="I119" s="22">
        <v>1.6799999999999999E-2</v>
      </c>
      <c r="J119" s="10"/>
      <c r="K119" s="22"/>
      <c r="L119" s="8">
        <v>7.109598681229734E-3</v>
      </c>
      <c r="M119" s="8">
        <v>1.0569932429221884E-2</v>
      </c>
      <c r="N119" s="10">
        <v>1.7289727665284582E-2</v>
      </c>
      <c r="O119" s="10">
        <v>5.7380187739073385E-2</v>
      </c>
      <c r="P119" s="11">
        <v>1.0560587029814217E-2</v>
      </c>
    </row>
    <row r="120" spans="1:16" x14ac:dyDescent="0.2">
      <c r="A120">
        <v>200311</v>
      </c>
      <c r="B120">
        <v>7.000000000000001E-4</v>
      </c>
      <c r="C120">
        <v>1.3499999999999998E-2</v>
      </c>
      <c r="D120" s="2">
        <v>2.23E-2</v>
      </c>
      <c r="E120" s="21">
        <v>9.9999999999997903E-3</v>
      </c>
      <c r="F120" s="21">
        <v>-3.0000000000000301E-2</v>
      </c>
      <c r="G120" s="22">
        <v>-0.1135</v>
      </c>
      <c r="H120" s="22">
        <v>0.1099</v>
      </c>
      <c r="I120" s="22">
        <v>-8.2900000000000001E-2</v>
      </c>
      <c r="J120" s="10"/>
      <c r="K120" s="22"/>
      <c r="L120" s="8">
        <v>9.6103684772255171E-3</v>
      </c>
      <c r="M120" s="8">
        <v>4.8300092537558736E-3</v>
      </c>
      <c r="N120" s="10">
        <v>1.9301449863582398E-3</v>
      </c>
      <c r="O120" s="10">
        <v>2.5200022434701541E-2</v>
      </c>
      <c r="P120" s="11">
        <v>2.0388026667974568E-3</v>
      </c>
    </row>
    <row r="121" spans="1:16" x14ac:dyDescent="0.2">
      <c r="A121">
        <v>200312</v>
      </c>
      <c r="B121">
        <v>8.0000000000000004E-4</v>
      </c>
      <c r="C121">
        <v>4.2900000000000001E-2</v>
      </c>
      <c r="D121" s="2">
        <v>-2.7900000000000001E-2</v>
      </c>
      <c r="E121" s="21">
        <v>-7.0000000000000298E-2</v>
      </c>
      <c r="F121" s="21">
        <v>1.0000000000000699E-2</v>
      </c>
      <c r="G121" s="22">
        <v>-7.2700000000000001E-2</v>
      </c>
      <c r="H121" s="22">
        <v>2.98E-2</v>
      </c>
      <c r="I121" s="22">
        <v>-3.3999999999999998E-3</v>
      </c>
      <c r="J121" s="10"/>
      <c r="K121" s="22"/>
      <c r="L121" s="8">
        <v>1.749949039815335E-2</v>
      </c>
      <c r="M121" s="8">
        <v>1.2329572255374011E-2</v>
      </c>
      <c r="N121" s="10">
        <v>3.3820491238809369E-2</v>
      </c>
      <c r="O121" s="10">
        <v>2.48493743057423E-2</v>
      </c>
      <c r="P121" s="11">
        <v>-2.9404564371787734E-3</v>
      </c>
    </row>
    <row r="122" spans="1:16" x14ac:dyDescent="0.2">
      <c r="A122">
        <v>200401</v>
      </c>
      <c r="B122">
        <v>7.000000000000001E-4</v>
      </c>
      <c r="C122">
        <v>2.1500000000000002E-2</v>
      </c>
      <c r="D122" s="2">
        <v>2.6699999999999998E-2</v>
      </c>
      <c r="E122" s="21">
        <v>-0.109999999999999</v>
      </c>
      <c r="F122" s="21">
        <v>-0.15000000000000099</v>
      </c>
      <c r="G122" s="22">
        <v>-0.14299999999999999</v>
      </c>
      <c r="H122" s="22">
        <v>2.0000000000000001E-4</v>
      </c>
      <c r="I122" s="22">
        <v>3.4700000000000002E-2</v>
      </c>
      <c r="J122" s="10"/>
      <c r="K122" s="22"/>
      <c r="L122" s="8">
        <v>1.1078990218527984E-2</v>
      </c>
      <c r="M122" s="8">
        <v>1.2110992158363754E-2</v>
      </c>
      <c r="N122" s="10">
        <v>6.4598780078977125E-3</v>
      </c>
      <c r="O122" s="10">
        <v>2.3769902056352432E-2</v>
      </c>
      <c r="P122" s="11">
        <v>1.0740719521810327E-2</v>
      </c>
    </row>
    <row r="123" spans="1:16" x14ac:dyDescent="0.2">
      <c r="A123">
        <v>200402</v>
      </c>
      <c r="B123">
        <v>5.9999999999999995E-4</v>
      </c>
      <c r="C123">
        <v>1.4E-2</v>
      </c>
      <c r="D123" s="2">
        <v>-1.1699999999999999E-2</v>
      </c>
      <c r="E123" s="21">
        <v>-0.17</v>
      </c>
      <c r="F123" s="21">
        <v>2.00000000000005E-2</v>
      </c>
      <c r="G123" s="22">
        <v>-9.9500000000000005E-2</v>
      </c>
      <c r="H123" s="22">
        <v>-7.0800000000000002E-2</v>
      </c>
      <c r="I123" s="22">
        <v>7.4200000000000002E-2</v>
      </c>
      <c r="J123" s="10"/>
      <c r="K123" s="22"/>
      <c r="L123" s="8">
        <v>8.9508498123431757E-3</v>
      </c>
      <c r="M123" s="8">
        <v>5.4989120923085721E-3</v>
      </c>
      <c r="N123" s="10">
        <v>1.9989553176602115E-2</v>
      </c>
      <c r="O123" s="10">
        <v>1.459074612079081E-2</v>
      </c>
      <c r="P123" s="11">
        <v>5.670929535798841E-3</v>
      </c>
    </row>
    <row r="124" spans="1:16" x14ac:dyDescent="0.2">
      <c r="A124">
        <v>200403</v>
      </c>
      <c r="B124">
        <v>8.9999999999999998E-4</v>
      </c>
      <c r="C124">
        <v>-1.32E-2</v>
      </c>
      <c r="D124" s="2">
        <v>1.84E-2</v>
      </c>
      <c r="E124" s="21">
        <v>-0.13</v>
      </c>
      <c r="F124" s="21">
        <v>8.0000000000000501E-2</v>
      </c>
      <c r="G124" s="22">
        <v>-6.6E-3</v>
      </c>
      <c r="H124" s="22">
        <v>0.1229</v>
      </c>
      <c r="I124" s="22">
        <v>0.14879999999999999</v>
      </c>
      <c r="J124" s="10"/>
      <c r="K124" s="22"/>
      <c r="L124" s="8">
        <v>2.278944652243986E-3</v>
      </c>
      <c r="M124" s="8">
        <v>4.3314661758639961E-3</v>
      </c>
      <c r="N124" s="10">
        <v>1.1230248725835335E-2</v>
      </c>
      <c r="O124" s="10">
        <v>7.9200067033489141E-3</v>
      </c>
      <c r="P124" s="11">
        <v>4.050060791170873E-3</v>
      </c>
    </row>
    <row r="125" spans="1:16" x14ac:dyDescent="0.2">
      <c r="A125">
        <v>200404</v>
      </c>
      <c r="B125">
        <v>8.0000000000000004E-4</v>
      </c>
      <c r="C125">
        <v>-1.83E-2</v>
      </c>
      <c r="D125" s="2">
        <v>-2.5899999999999999E-2</v>
      </c>
      <c r="E125" s="21">
        <v>0.67</v>
      </c>
      <c r="F125" s="21">
        <v>-0.24000000000000099</v>
      </c>
      <c r="G125" s="22">
        <v>-1.9699999999999999E-2</v>
      </c>
      <c r="H125" s="22">
        <v>-7.9200000000000007E-2</v>
      </c>
      <c r="I125" s="22">
        <v>0.1052</v>
      </c>
      <c r="J125" s="10"/>
      <c r="K125" s="22"/>
      <c r="L125" s="8">
        <v>1.7406361068077469E-3</v>
      </c>
      <c r="M125" s="8">
        <v>-5.0599249242458955E-3</v>
      </c>
      <c r="N125" s="10">
        <v>-2.8400256249220268E-2</v>
      </c>
      <c r="O125" s="10">
        <v>-3.031045353173023E-2</v>
      </c>
      <c r="P125" s="11">
        <v>-1.1451606004875825E-2</v>
      </c>
    </row>
    <row r="126" spans="1:16" x14ac:dyDescent="0.2">
      <c r="A126">
        <v>200405</v>
      </c>
      <c r="B126">
        <v>5.9999999999999995E-4</v>
      </c>
      <c r="C126">
        <v>1.17E-2</v>
      </c>
      <c r="D126" s="2">
        <v>-1E-3</v>
      </c>
      <c r="E126" s="21">
        <v>0.13</v>
      </c>
      <c r="F126" s="21">
        <v>-1.9999999999999601E-2</v>
      </c>
      <c r="G126" s="22">
        <v>-0.1318</v>
      </c>
      <c r="H126" s="22">
        <v>-0.1197</v>
      </c>
      <c r="I126" s="22">
        <v>0.1111</v>
      </c>
      <c r="J126" s="10"/>
      <c r="K126" s="22"/>
      <c r="L126" s="8">
        <v>-1.0803213216764584E-3</v>
      </c>
      <c r="M126" s="8">
        <v>-3.451047132794316E-3</v>
      </c>
      <c r="N126" s="10">
        <v>-6.9496002900701903E-3</v>
      </c>
      <c r="O126" s="10">
        <v>-1.330560950322468E-3</v>
      </c>
      <c r="P126" s="11">
        <v>3.4504018257925928E-3</v>
      </c>
    </row>
    <row r="127" spans="1:16" x14ac:dyDescent="0.2">
      <c r="A127">
        <v>200406</v>
      </c>
      <c r="B127">
        <v>8.0000000000000004E-4</v>
      </c>
      <c r="C127">
        <v>1.8600000000000002E-2</v>
      </c>
      <c r="D127" s="2">
        <v>2.3199999999999998E-2</v>
      </c>
      <c r="E127" s="21">
        <v>-0.04</v>
      </c>
      <c r="F127" s="21">
        <v>5.9999999999999602E-2</v>
      </c>
      <c r="G127" s="22">
        <v>-0.17080000000000001</v>
      </c>
      <c r="H127" s="22">
        <v>-0.1787</v>
      </c>
      <c r="I127" s="22">
        <v>-9.3399999999999997E-2</v>
      </c>
      <c r="J127" s="10"/>
      <c r="K127" s="22"/>
      <c r="L127" s="8">
        <v>6.7006823630664236E-3</v>
      </c>
      <c r="M127" s="8">
        <v>1.6110786746459382E-3</v>
      </c>
      <c r="N127" s="10">
        <v>-1.0997226786287895E-3</v>
      </c>
      <c r="O127" s="10">
        <v>1.4130291705535925E-2</v>
      </c>
      <c r="P127" s="11">
        <v>3.7511318070106991E-3</v>
      </c>
    </row>
    <row r="128" spans="1:16" x14ac:dyDescent="0.2">
      <c r="A128">
        <v>200407</v>
      </c>
      <c r="B128">
        <v>1E-3</v>
      </c>
      <c r="C128">
        <v>-4.0599999999999997E-2</v>
      </c>
      <c r="D128" s="2">
        <v>-3.7999999999999999E-2</v>
      </c>
      <c r="E128" s="21">
        <v>-0.12</v>
      </c>
      <c r="F128" s="21">
        <v>9.9999999999997903E-3</v>
      </c>
      <c r="G128" s="22">
        <v>-0.1162</v>
      </c>
      <c r="H128" s="22">
        <v>-8.7800000000000003E-2</v>
      </c>
      <c r="I128" s="22">
        <v>0.15429999999999999</v>
      </c>
      <c r="J128" s="10"/>
      <c r="K128" s="22"/>
      <c r="L128" s="8">
        <v>5.05934610722103E-3</v>
      </c>
      <c r="M128" s="8">
        <v>6.519565070870037E-3</v>
      </c>
      <c r="N128" s="10">
        <v>-3.2908335327778149E-3</v>
      </c>
      <c r="O128" s="10">
        <v>-3.7249435665914321E-2</v>
      </c>
      <c r="P128" s="11">
        <v>1.8390249140893822E-3</v>
      </c>
    </row>
    <row r="129" spans="1:16" x14ac:dyDescent="0.2">
      <c r="A129">
        <v>200408</v>
      </c>
      <c r="B129">
        <v>1.1000000000000001E-3</v>
      </c>
      <c r="C129">
        <v>7.9999999999999993E-4</v>
      </c>
      <c r="D129" s="2">
        <v>-1.5900000000000001E-2</v>
      </c>
      <c r="E129" s="21">
        <v>-0.37</v>
      </c>
      <c r="F129" s="21">
        <v>9.0000000000000802E-2</v>
      </c>
      <c r="G129" s="22">
        <v>6.7000000000000002E-3</v>
      </c>
      <c r="H129" s="22">
        <v>-0.3</v>
      </c>
      <c r="I129" s="22">
        <v>-6.0499999999999998E-2</v>
      </c>
      <c r="J129" s="10"/>
      <c r="K129" s="22"/>
      <c r="L129" s="8">
        <v>6.4808084808578581E-3</v>
      </c>
      <c r="M129" s="8">
        <v>8.2491466712033557E-3</v>
      </c>
      <c r="N129" s="10">
        <v>-2.3291984784898911E-3</v>
      </c>
      <c r="O129" s="10">
        <v>-4.6799695661298157E-3</v>
      </c>
      <c r="P129" s="11">
        <v>-2.2510149665697643E-3</v>
      </c>
    </row>
    <row r="130" spans="1:16" x14ac:dyDescent="0.2">
      <c r="A130">
        <v>200409</v>
      </c>
      <c r="B130">
        <v>1.1000000000000001E-3</v>
      </c>
      <c r="C130">
        <v>1.6E-2</v>
      </c>
      <c r="D130" s="2">
        <v>2.9300000000000003E-2</v>
      </c>
      <c r="E130" s="21">
        <v>9.9999999999997903E-3</v>
      </c>
      <c r="F130" s="21">
        <v>-8.0000000000000099E-2</v>
      </c>
      <c r="G130" s="22">
        <v>-0.1239</v>
      </c>
      <c r="H130" s="22">
        <v>-0.15310000000000001</v>
      </c>
      <c r="I130" s="22">
        <v>1.83E-2</v>
      </c>
      <c r="J130" s="10"/>
      <c r="K130" s="22"/>
      <c r="L130" s="8">
        <v>7.4496555763983174E-3</v>
      </c>
      <c r="M130" s="8">
        <v>3.5612995871476816E-3</v>
      </c>
      <c r="N130" s="10">
        <v>8.3495521633676351E-3</v>
      </c>
      <c r="O130" s="10">
        <v>3.3629955065046735E-2</v>
      </c>
      <c r="P130" s="11">
        <v>7.8802121802188374E-3</v>
      </c>
    </row>
    <row r="131" spans="1:16" x14ac:dyDescent="0.2">
      <c r="A131">
        <v>200410</v>
      </c>
      <c r="B131">
        <v>1.1000000000000001E-3</v>
      </c>
      <c r="C131">
        <v>1.43E-2</v>
      </c>
      <c r="D131" s="2">
        <v>4.4000000000000003E-3</v>
      </c>
      <c r="E131" s="21">
        <v>-8.99999999999999E-2</v>
      </c>
      <c r="F131" s="21">
        <v>-2.00000000000005E-2</v>
      </c>
      <c r="G131" s="22">
        <v>-5.5399999999999998E-2</v>
      </c>
      <c r="H131" s="22">
        <v>0.23300000000000001</v>
      </c>
      <c r="I131" s="22">
        <v>-5.6399999999999999E-2</v>
      </c>
      <c r="J131" s="10"/>
      <c r="K131" s="22"/>
      <c r="L131" s="8">
        <v>1.0259631026118265E-2</v>
      </c>
      <c r="M131" s="8">
        <v>3.1086563020941149E-3</v>
      </c>
      <c r="N131" s="10">
        <v>8.3802307275848698E-3</v>
      </c>
      <c r="O131" s="10">
        <v>1.6010356022457817E-2</v>
      </c>
      <c r="P131" s="11">
        <v>-5.8626175521547808E-5</v>
      </c>
    </row>
    <row r="132" spans="1:16" x14ac:dyDescent="0.2">
      <c r="A132">
        <v>200411</v>
      </c>
      <c r="B132">
        <v>1.5E-3</v>
      </c>
      <c r="C132">
        <v>4.5400000000000003E-2</v>
      </c>
      <c r="D132" s="2">
        <v>4.1599999999999998E-2</v>
      </c>
      <c r="E132" s="21">
        <v>0.310000000000001</v>
      </c>
      <c r="F132" s="21">
        <v>-0.14000000000000101</v>
      </c>
      <c r="G132" s="22">
        <v>-4.3400000000000001E-2</v>
      </c>
      <c r="H132" s="22">
        <v>0.41749999999999998</v>
      </c>
      <c r="I132" s="22">
        <v>-4.1099999999999998E-2</v>
      </c>
      <c r="J132" s="10"/>
      <c r="K132" s="22"/>
      <c r="L132" s="8">
        <v>1.1370226525842186E-2</v>
      </c>
      <c r="M132" s="8">
        <v>1.0670052173416877E-2</v>
      </c>
      <c r="N132" s="10">
        <v>2.8049841997725533E-2</v>
      </c>
      <c r="O132" s="10">
        <v>5.747936030111922E-2</v>
      </c>
      <c r="P132" s="11">
        <v>1.3079733608359456E-2</v>
      </c>
    </row>
    <row r="133" spans="1:16" x14ac:dyDescent="0.2">
      <c r="A133">
        <v>200412</v>
      </c>
      <c r="B133">
        <v>1.6000000000000001E-3</v>
      </c>
      <c r="C133">
        <v>3.4300000000000004E-2</v>
      </c>
      <c r="D133" s="2">
        <v>1.8E-3</v>
      </c>
      <c r="E133" s="21">
        <v>-0.12</v>
      </c>
      <c r="F133" s="21">
        <v>-8.99999999999999E-2</v>
      </c>
      <c r="G133" s="22">
        <v>-3.39E-2</v>
      </c>
      <c r="H133" s="22">
        <v>-5.9700000000000003E-2</v>
      </c>
      <c r="I133" s="22">
        <v>-0.1124</v>
      </c>
      <c r="J133" s="10"/>
      <c r="K133" s="22"/>
      <c r="L133" s="8">
        <v>8.8314509122502383E-3</v>
      </c>
      <c r="M133" s="8">
        <v>7.4611066220187094E-3</v>
      </c>
      <c r="N133" s="10">
        <v>6.0597370764856606E-3</v>
      </c>
      <c r="O133" s="10">
        <v>3.5720194812357553E-2</v>
      </c>
      <c r="P133" s="11">
        <v>4.2510094832235445E-3</v>
      </c>
    </row>
    <row r="134" spans="1:16" x14ac:dyDescent="0.2">
      <c r="A134">
        <v>200501</v>
      </c>
      <c r="B134">
        <v>1.6000000000000001E-3</v>
      </c>
      <c r="C134">
        <v>-2.7600000000000003E-2</v>
      </c>
      <c r="D134" s="2">
        <v>-1.6299999999999999E-2</v>
      </c>
      <c r="E134" s="21">
        <v>-0.100000000000001</v>
      </c>
      <c r="F134" s="21">
        <v>-0.109999999999999</v>
      </c>
      <c r="G134" s="22">
        <v>-9.9299999999999999E-2</v>
      </c>
      <c r="H134" s="22">
        <v>-0.1111</v>
      </c>
      <c r="I134" s="22">
        <v>-0.12520000000000001</v>
      </c>
      <c r="J134" s="10"/>
      <c r="K134" s="22"/>
      <c r="L134" s="8">
        <v>5.1693773064120929E-3</v>
      </c>
      <c r="M134" s="8">
        <v>3.0103233602143398E-3</v>
      </c>
      <c r="N134" s="10">
        <v>-5.760046271782282E-3</v>
      </c>
      <c r="O134" s="10">
        <v>-1.597996999595519E-2</v>
      </c>
      <c r="P134" s="11">
        <v>6.3600001047774413E-3</v>
      </c>
    </row>
    <row r="135" spans="1:16" x14ac:dyDescent="0.2">
      <c r="A135">
        <v>200502</v>
      </c>
      <c r="B135">
        <v>1.6000000000000001E-3</v>
      </c>
      <c r="C135">
        <v>1.8899999999999997E-2</v>
      </c>
      <c r="D135" s="2">
        <v>-6.6E-3</v>
      </c>
      <c r="E135" s="21">
        <v>0.220000000000001</v>
      </c>
      <c r="F135" s="21">
        <v>-0.16</v>
      </c>
      <c r="G135" s="22">
        <v>-2.9899999999999999E-2</v>
      </c>
      <c r="H135" s="22">
        <v>-5.3100000000000001E-2</v>
      </c>
      <c r="I135" s="22">
        <v>0.40589999999999998</v>
      </c>
      <c r="J135" s="10"/>
      <c r="K135" s="22"/>
      <c r="L135" s="8">
        <v>8.8483443893012659E-3</v>
      </c>
      <c r="M135" s="8">
        <v>7.8288410032929523E-3</v>
      </c>
      <c r="N135" s="10">
        <v>1.8060351141523823E-2</v>
      </c>
      <c r="O135" s="10">
        <v>2.9130113535845492E-2</v>
      </c>
      <c r="P135" s="11">
        <v>1.1608869592830695E-2</v>
      </c>
    </row>
    <row r="136" spans="1:16" x14ac:dyDescent="0.2">
      <c r="A136">
        <v>200503</v>
      </c>
      <c r="B136">
        <v>2.0999999999999999E-3</v>
      </c>
      <c r="C136">
        <v>-1.9700000000000002E-2</v>
      </c>
      <c r="D136" s="2">
        <v>-1.3899999999999999E-2</v>
      </c>
      <c r="E136" s="21">
        <v>0.14000000000000001</v>
      </c>
      <c r="F136" s="21">
        <v>4.9999999999999802E-2</v>
      </c>
      <c r="G136" s="22">
        <v>-0.13350000000000001</v>
      </c>
      <c r="H136" s="22">
        <v>-4.0000000000000001E-3</v>
      </c>
      <c r="I136" s="22">
        <v>-0.10009999999999999</v>
      </c>
      <c r="J136" s="10"/>
      <c r="K136" s="22"/>
      <c r="L136" s="8">
        <v>-4.1826079940876504E-4</v>
      </c>
      <c r="M136" s="8">
        <v>-3.4994231149023669E-3</v>
      </c>
      <c r="N136" s="10">
        <v>-6.0102713152401233E-3</v>
      </c>
      <c r="O136" s="10">
        <v>-2.421020060227197E-2</v>
      </c>
      <c r="P136" s="11">
        <v>9.5973487645673039E-4</v>
      </c>
    </row>
    <row r="137" spans="1:16" x14ac:dyDescent="0.2">
      <c r="A137">
        <v>200504</v>
      </c>
      <c r="B137">
        <v>2.0999999999999999E-3</v>
      </c>
      <c r="C137">
        <v>-2.6100000000000002E-2</v>
      </c>
      <c r="D137" s="2">
        <v>-0.04</v>
      </c>
      <c r="E137" s="21">
        <v>-0.28999999999999998</v>
      </c>
      <c r="F137" s="21">
        <v>0.12</v>
      </c>
      <c r="G137" s="22">
        <v>6.4000000000000003E-3</v>
      </c>
      <c r="H137" s="22">
        <v>-0.13800000000000001</v>
      </c>
      <c r="I137" s="22">
        <v>-0.20130000000000001</v>
      </c>
      <c r="J137" s="10"/>
      <c r="K137" s="22"/>
      <c r="L137" s="8">
        <v>-1.231943007767633E-3</v>
      </c>
      <c r="M137" s="8">
        <v>-8.4402782944901222E-3</v>
      </c>
      <c r="N137" s="10">
        <v>-1.0609489915246129E-2</v>
      </c>
      <c r="O137" s="10">
        <v>-3.3330224460610514E-2</v>
      </c>
      <c r="P137" s="11">
        <v>-3.8301175768978846E-3</v>
      </c>
    </row>
    <row r="138" spans="1:16" x14ac:dyDescent="0.2">
      <c r="A138">
        <v>200505</v>
      </c>
      <c r="B138">
        <v>2.3999999999999998E-3</v>
      </c>
      <c r="C138">
        <v>3.6500000000000005E-2</v>
      </c>
      <c r="D138" s="2">
        <v>2.9900000000000003E-2</v>
      </c>
      <c r="E138" s="21">
        <v>-0.21</v>
      </c>
      <c r="F138" s="21">
        <v>0.14000000000000101</v>
      </c>
      <c r="G138" s="22">
        <v>3.6299999999999999E-2</v>
      </c>
      <c r="H138" s="22">
        <v>0.36509999999999998</v>
      </c>
      <c r="I138" s="22">
        <v>-1.6299999999999999E-2</v>
      </c>
      <c r="J138" s="10"/>
      <c r="K138" s="22"/>
      <c r="L138" s="8">
        <v>2.1500528474907021E-3</v>
      </c>
      <c r="M138" s="8">
        <v>-1.0396887596145765E-3</v>
      </c>
      <c r="N138" s="10">
        <v>3.4497101031256694E-3</v>
      </c>
      <c r="O138" s="10">
        <v>3.170075159436414E-2</v>
      </c>
      <c r="P138" s="11">
        <v>5.7595243747612379E-3</v>
      </c>
    </row>
    <row r="139" spans="1:16" x14ac:dyDescent="0.2">
      <c r="A139">
        <v>200506</v>
      </c>
      <c r="B139">
        <v>2.3E-3</v>
      </c>
      <c r="C139">
        <v>5.7000000000000002E-3</v>
      </c>
      <c r="D139" s="2">
        <v>2.5899999999999999E-2</v>
      </c>
      <c r="E139" s="21">
        <v>-6.0000000000000102E-2</v>
      </c>
      <c r="F139" s="21">
        <v>-3.00000000000007E-2</v>
      </c>
      <c r="G139" s="22">
        <v>9.7000000000000003E-3</v>
      </c>
      <c r="H139" s="22">
        <v>-4.0899999999999999E-2</v>
      </c>
      <c r="I139" s="22">
        <v>-2.1000000000000001E-2</v>
      </c>
      <c r="J139" s="10"/>
      <c r="K139" s="22"/>
      <c r="L139" s="8">
        <v>7.22998438136635E-3</v>
      </c>
      <c r="M139" s="8">
        <v>9.589834494620586E-3</v>
      </c>
      <c r="N139" s="10">
        <v>1.0549962351318776E-2</v>
      </c>
      <c r="O139" s="10">
        <v>2.8759710220825685E-2</v>
      </c>
      <c r="P139" s="11">
        <v>8.3896922240125349E-3</v>
      </c>
    </row>
    <row r="140" spans="1:16" x14ac:dyDescent="0.2">
      <c r="A140">
        <v>200507</v>
      </c>
      <c r="B140">
        <v>2.3999999999999998E-3</v>
      </c>
      <c r="C140">
        <v>3.9199999999999999E-2</v>
      </c>
      <c r="D140" s="2">
        <v>2.7799999999999998E-2</v>
      </c>
      <c r="E140" s="21">
        <v>0.34</v>
      </c>
      <c r="F140" s="21">
        <v>-0.2</v>
      </c>
      <c r="G140" s="22">
        <v>-0.25950000000000001</v>
      </c>
      <c r="H140" s="22">
        <v>-2.93E-2</v>
      </c>
      <c r="I140" s="22">
        <v>-0.21990000000000001</v>
      </c>
      <c r="J140" s="10"/>
      <c r="K140" s="22"/>
      <c r="L140" s="8">
        <v>1.0011819509142539E-2</v>
      </c>
      <c r="M140" s="8">
        <v>1.3399764269844905E-2</v>
      </c>
      <c r="N140" s="10">
        <v>7.4099037124750744E-3</v>
      </c>
      <c r="O140" s="10">
        <v>4.0969995939664772E-2</v>
      </c>
      <c r="P140" s="11">
        <v>8.1621437331120816E-3</v>
      </c>
    </row>
    <row r="141" spans="1:16" x14ac:dyDescent="0.2">
      <c r="A141">
        <v>200508</v>
      </c>
      <c r="B141">
        <v>3.0000000000000001E-3</v>
      </c>
      <c r="C141">
        <v>-1.2199999999999999E-2</v>
      </c>
      <c r="D141" s="2">
        <v>-8.8999999999999999E-3</v>
      </c>
      <c r="E141" s="21">
        <v>-0.26000000000000101</v>
      </c>
      <c r="F141" s="21">
        <v>0.100000000000001</v>
      </c>
      <c r="G141" s="22">
        <v>3.3500000000000002E-2</v>
      </c>
      <c r="H141" s="22">
        <v>-0.1754</v>
      </c>
      <c r="I141" s="22">
        <v>1.21E-2</v>
      </c>
      <c r="J141" s="10"/>
      <c r="K141" s="22"/>
      <c r="L141" s="8">
        <v>4.3492681339449835E-3</v>
      </c>
      <c r="M141" s="8">
        <v>6.9097783312919159E-3</v>
      </c>
      <c r="N141" s="10">
        <v>7.2500314573822333E-3</v>
      </c>
      <c r="O141" s="10">
        <v>-1.0605174121822714E-3</v>
      </c>
      <c r="P141" s="11">
        <v>5.6203027442824904E-3</v>
      </c>
    </row>
    <row r="142" spans="1:16" x14ac:dyDescent="0.2">
      <c r="A142">
        <v>200509</v>
      </c>
      <c r="B142">
        <v>2.8999999999999998E-3</v>
      </c>
      <c r="C142">
        <v>4.9000000000000007E-3</v>
      </c>
      <c r="D142" s="2">
        <v>-6.8000000000000005E-3</v>
      </c>
      <c r="E142" s="21">
        <v>0.32</v>
      </c>
      <c r="F142" s="21">
        <v>0.04</v>
      </c>
      <c r="G142" s="22">
        <v>-0.1313</v>
      </c>
      <c r="H142" s="22">
        <v>0.188</v>
      </c>
      <c r="I142" s="22">
        <v>0.06</v>
      </c>
      <c r="J142" s="10"/>
      <c r="K142" s="22"/>
      <c r="L142" s="8">
        <v>8.0710149623242078E-3</v>
      </c>
      <c r="M142" s="8">
        <v>1.1750174625619669E-2</v>
      </c>
      <c r="N142" s="10">
        <v>2.1079626244159932E-2</v>
      </c>
      <c r="O142" s="10">
        <v>2.1320284089143104E-2</v>
      </c>
      <c r="P142" s="11">
        <v>9.5189337188086309E-3</v>
      </c>
    </row>
    <row r="143" spans="1:16" x14ac:dyDescent="0.2">
      <c r="A143">
        <v>200510</v>
      </c>
      <c r="B143">
        <v>2.7000000000000001E-3</v>
      </c>
      <c r="C143">
        <v>-2.0200000000000003E-2</v>
      </c>
      <c r="D143" s="2">
        <v>-1.03E-2</v>
      </c>
      <c r="E143" s="21">
        <v>0.23</v>
      </c>
      <c r="F143" s="21">
        <v>1.9999999999999601E-2</v>
      </c>
      <c r="G143" s="22">
        <v>-3.32E-2</v>
      </c>
      <c r="H143" s="22">
        <v>-2.1299999999999999E-2</v>
      </c>
      <c r="I143" s="22">
        <v>-0.1069</v>
      </c>
      <c r="J143" s="10"/>
      <c r="K143" s="22"/>
      <c r="L143" s="8">
        <v>9.2920335749413496E-4</v>
      </c>
      <c r="M143" s="8">
        <v>-3.549616328235139E-3</v>
      </c>
      <c r="N143" s="10">
        <v>-6.3390543638813801E-3</v>
      </c>
      <c r="O143" s="10">
        <v>-2.8820164985553842E-2</v>
      </c>
      <c r="P143" s="11">
        <v>-2.9707006876115161E-3</v>
      </c>
    </row>
    <row r="144" spans="1:16" x14ac:dyDescent="0.2">
      <c r="A144">
        <v>200511</v>
      </c>
      <c r="B144">
        <v>3.0999999999999999E-3</v>
      </c>
      <c r="C144">
        <v>3.61E-2</v>
      </c>
      <c r="D144" s="2">
        <v>9.8999999999999991E-3</v>
      </c>
      <c r="E144" s="21">
        <v>-8.0000000000000099E-2</v>
      </c>
      <c r="F144" s="21">
        <v>5.9999999999999602E-2</v>
      </c>
      <c r="G144" s="22">
        <v>-0.105</v>
      </c>
      <c r="H144" s="22">
        <v>0.1842</v>
      </c>
      <c r="I144" s="22">
        <v>1.6500000000000001E-2</v>
      </c>
      <c r="J144" s="10"/>
      <c r="K144" s="22"/>
      <c r="L144" s="8">
        <v>3.7298302021560037E-3</v>
      </c>
      <c r="M144" s="8">
        <v>8.239840881169469E-3</v>
      </c>
      <c r="N144" s="10">
        <v>1.4619883040935866E-2</v>
      </c>
      <c r="O144" s="10">
        <v>3.3370153410459791E-2</v>
      </c>
      <c r="P144" s="11">
        <v>5.6299820229537278E-3</v>
      </c>
    </row>
    <row r="145" spans="1:16" x14ac:dyDescent="0.2">
      <c r="A145">
        <v>200512</v>
      </c>
      <c r="B145">
        <v>3.2000000000000002E-3</v>
      </c>
      <c r="C145">
        <v>-2.5000000000000001E-3</v>
      </c>
      <c r="D145" s="2">
        <v>-5.1999999999999998E-3</v>
      </c>
      <c r="E145" s="21">
        <v>-0.100000000000001</v>
      </c>
      <c r="F145" s="21">
        <v>-6.9999999999999396E-2</v>
      </c>
      <c r="G145" s="22">
        <v>-1.8599999999999998E-2</v>
      </c>
      <c r="H145" s="22">
        <v>6.1000000000000004E-3</v>
      </c>
      <c r="I145" s="22">
        <v>9.9099999999999994E-2</v>
      </c>
      <c r="J145" s="10"/>
      <c r="K145" s="22"/>
      <c r="L145" s="8">
        <v>6.3901563701613817E-3</v>
      </c>
      <c r="M145" s="8">
        <v>1.474938614060517E-2</v>
      </c>
      <c r="N145" s="10">
        <v>1.2749768890090385E-2</v>
      </c>
      <c r="O145" s="10">
        <v>1.7170192341406265E-2</v>
      </c>
      <c r="P145" s="11">
        <v>5.4397818136737719E-3</v>
      </c>
    </row>
    <row r="146" spans="1:16" x14ac:dyDescent="0.2">
      <c r="A146">
        <v>200601</v>
      </c>
      <c r="B146">
        <v>3.4999999999999996E-3</v>
      </c>
      <c r="C146">
        <v>3.04E-2</v>
      </c>
      <c r="D146" s="2">
        <v>5.3200000000000004E-2</v>
      </c>
      <c r="E146" s="21">
        <v>0.14000000000000101</v>
      </c>
      <c r="F146" s="21">
        <v>-4.0000000000000903E-2</v>
      </c>
      <c r="G146" s="22">
        <v>-0.2374</v>
      </c>
      <c r="H146" s="22">
        <v>-8.0500000000000002E-2</v>
      </c>
      <c r="I146" s="22">
        <v>4.9599999999999998E-2</v>
      </c>
      <c r="J146" s="10"/>
      <c r="K146" s="22"/>
      <c r="L146" s="8">
        <v>1.0329277561891281E-2</v>
      </c>
      <c r="M146" s="8">
        <v>2.1990800003303335E-2</v>
      </c>
      <c r="N146" s="10">
        <v>2.4009507944394048E-2</v>
      </c>
      <c r="O146" s="10">
        <v>5.8129568521061437E-2</v>
      </c>
      <c r="P146" s="11">
        <v>1.4519664923221764E-2</v>
      </c>
    </row>
    <row r="147" spans="1:16" x14ac:dyDescent="0.2">
      <c r="A147">
        <v>200602</v>
      </c>
      <c r="B147">
        <v>3.4000000000000002E-3</v>
      </c>
      <c r="C147">
        <v>-3.0000000000000001E-3</v>
      </c>
      <c r="D147" s="2">
        <v>-3.2000000000000002E-3</v>
      </c>
      <c r="E147" s="21">
        <v>1.9999999999999601E-2</v>
      </c>
      <c r="F147" s="21">
        <v>-0.12999999999999901</v>
      </c>
      <c r="G147" s="22">
        <v>-0.1832</v>
      </c>
      <c r="H147" s="22">
        <v>-0.1338</v>
      </c>
      <c r="I147" s="22">
        <v>-0.1007</v>
      </c>
      <c r="J147" s="10"/>
      <c r="K147" s="22"/>
      <c r="L147" s="8">
        <v>7.341521953974306E-3</v>
      </c>
      <c r="M147" s="8">
        <v>6.2303130994958433E-3</v>
      </c>
      <c r="N147" s="10">
        <v>-4.7195658874609192E-3</v>
      </c>
      <c r="O147" s="10">
        <v>-2.519869727489521E-3</v>
      </c>
      <c r="P147" s="11">
        <v>2.7393797383128415E-3</v>
      </c>
    </row>
    <row r="148" spans="1:16" x14ac:dyDescent="0.2">
      <c r="A148">
        <v>200603</v>
      </c>
      <c r="B148">
        <v>3.7000000000000002E-3</v>
      </c>
      <c r="C148">
        <v>1.46E-2</v>
      </c>
      <c r="D148" s="2">
        <v>3.5499999999999997E-2</v>
      </c>
      <c r="E148" s="21">
        <v>0.310000000000001</v>
      </c>
      <c r="F148" s="21">
        <v>3.9999999999999203E-2</v>
      </c>
      <c r="G148" s="22">
        <v>-6.6199999999999995E-2</v>
      </c>
      <c r="H148" s="22">
        <v>-0.1037</v>
      </c>
      <c r="I148" s="22">
        <v>-5.8900000000000001E-2</v>
      </c>
      <c r="J148" s="10"/>
      <c r="K148" s="22"/>
      <c r="L148" s="8">
        <v>5.7683451796977092E-3</v>
      </c>
      <c r="M148" s="8">
        <v>1.3339136915278438E-2</v>
      </c>
      <c r="N148" s="10">
        <v>1.1470137020345161E-2</v>
      </c>
      <c r="O148" s="10">
        <v>2.5610131775576361E-2</v>
      </c>
      <c r="P148" s="11">
        <v>9.1119762249900482E-3</v>
      </c>
    </row>
    <row r="149" spans="1:16" x14ac:dyDescent="0.2">
      <c r="A149">
        <v>200604</v>
      </c>
      <c r="B149">
        <v>3.5999999999999999E-3</v>
      </c>
      <c r="C149">
        <v>7.3000000000000001E-3</v>
      </c>
      <c r="D149" s="2">
        <v>-1.24E-2</v>
      </c>
      <c r="E149" s="21">
        <v>0.21</v>
      </c>
      <c r="F149" s="21">
        <v>-1.9999999999999601E-2</v>
      </c>
      <c r="G149" s="22">
        <v>0.19800000000000001</v>
      </c>
      <c r="H149" s="22">
        <v>0.31769999999999998</v>
      </c>
      <c r="I149" s="22">
        <v>0.22750000000000001</v>
      </c>
      <c r="J149" s="10"/>
      <c r="K149" s="22"/>
      <c r="L149" s="8">
        <v>1.1580013974848979E-2</v>
      </c>
      <c r="M149" s="8">
        <v>1.1150577975587606E-2</v>
      </c>
      <c r="N149" s="10">
        <v>2.7639518236241889E-2</v>
      </c>
      <c r="O149" s="10">
        <v>2.3380166533984559E-2</v>
      </c>
      <c r="P149" s="11">
        <v>1.2889959715873145E-2</v>
      </c>
    </row>
    <row r="150" spans="1:16" x14ac:dyDescent="0.2">
      <c r="A150">
        <v>200605</v>
      </c>
      <c r="B150">
        <v>4.3E-3</v>
      </c>
      <c r="C150">
        <v>-3.5700000000000003E-2</v>
      </c>
      <c r="D150" s="2">
        <v>-3.0600000000000002E-2</v>
      </c>
      <c r="E150" s="21">
        <v>4.9999999999999802E-2</v>
      </c>
      <c r="F150" s="21">
        <v>-9.9999999999997903E-3</v>
      </c>
      <c r="G150" s="22">
        <v>-6.9599999999999995E-2</v>
      </c>
      <c r="H150" s="22">
        <v>0.15690000000000001</v>
      </c>
      <c r="I150" s="22">
        <v>-4.5699999999999998E-2</v>
      </c>
      <c r="J150" s="10"/>
      <c r="K150" s="22"/>
      <c r="L150" s="8">
        <v>4.4809779827925666E-3</v>
      </c>
      <c r="M150" s="8">
        <v>2.0393639567108934E-3</v>
      </c>
      <c r="N150" s="10">
        <v>-1.3639335578968237E-2</v>
      </c>
      <c r="O150" s="10">
        <v>-4.0910241520623614E-2</v>
      </c>
      <c r="P150" s="11">
        <v>-7.1147538650895292E-4</v>
      </c>
    </row>
    <row r="151" spans="1:16" x14ac:dyDescent="0.2">
      <c r="A151">
        <v>200606</v>
      </c>
      <c r="B151">
        <v>4.0000000000000001E-3</v>
      </c>
      <c r="C151">
        <v>-3.5000000000000001E-3</v>
      </c>
      <c r="D151" s="2">
        <v>-5.4000000000000003E-3</v>
      </c>
      <c r="E151" s="21">
        <v>3.0000000000000301E-2</v>
      </c>
      <c r="F151" s="21">
        <v>9.9999999999997903E-3</v>
      </c>
      <c r="G151" s="22">
        <v>-0.14949999999999999</v>
      </c>
      <c r="H151" s="22">
        <v>-0.12620000000000001</v>
      </c>
      <c r="I151" s="22">
        <v>-1.9599999999999999E-2</v>
      </c>
      <c r="J151" s="10"/>
      <c r="K151" s="22"/>
      <c r="L151" s="8">
        <v>3.5891658911690882E-3</v>
      </c>
      <c r="M151" s="8">
        <v>5.5205750533833253E-3</v>
      </c>
      <c r="N151" s="10">
        <v>-4.8405246636478161E-3</v>
      </c>
      <c r="O151" s="10">
        <v>-9.5199680826345556E-3</v>
      </c>
      <c r="P151" s="11">
        <v>6.2701876547077706E-3</v>
      </c>
    </row>
    <row r="152" spans="1:16" x14ac:dyDescent="0.2">
      <c r="A152">
        <v>200607</v>
      </c>
      <c r="B152">
        <v>4.0000000000000001E-3</v>
      </c>
      <c r="C152">
        <v>-7.7999999999999996E-3</v>
      </c>
      <c r="D152" s="2">
        <v>-0.04</v>
      </c>
      <c r="E152" s="21">
        <v>-0.16</v>
      </c>
      <c r="F152" s="21">
        <v>9.9999999999997903E-3</v>
      </c>
      <c r="G152">
        <v>-0.17330000000000001</v>
      </c>
      <c r="H152">
        <v>-0.1157</v>
      </c>
      <c r="I152">
        <v>-0.23039999999999999</v>
      </c>
      <c r="J152" s="10"/>
      <c r="L152" s="8">
        <v>3.9511417120703385E-3</v>
      </c>
      <c r="M152" s="8">
        <v>4.1803184322950493E-3</v>
      </c>
      <c r="N152" s="10">
        <v>-2.5997288787251716E-3</v>
      </c>
      <c r="O152" s="10">
        <v>-2.1499874290449195E-2</v>
      </c>
      <c r="P152" s="11">
        <v>3.6297084204988117E-3</v>
      </c>
    </row>
    <row r="153" spans="1:16" x14ac:dyDescent="0.2">
      <c r="A153">
        <v>200608</v>
      </c>
      <c r="B153">
        <v>4.1999999999999997E-3</v>
      </c>
      <c r="C153">
        <v>2.0300000000000002E-2</v>
      </c>
      <c r="D153" s="2">
        <v>8.3000000000000001E-3</v>
      </c>
      <c r="E153" s="21">
        <v>-0.25</v>
      </c>
      <c r="F153" s="21">
        <v>4.9999999999999802E-2</v>
      </c>
      <c r="G153">
        <v>-9.5600000000000004E-2</v>
      </c>
      <c r="H153">
        <v>-8.1100000000000005E-2</v>
      </c>
      <c r="I153">
        <v>-6.3899999999999998E-2</v>
      </c>
      <c r="J153" s="10"/>
      <c r="L153" s="8">
        <v>5.6583852018643466E-3</v>
      </c>
      <c r="M153" s="8">
        <v>7.109647213387138E-3</v>
      </c>
      <c r="N153" s="10">
        <v>2.3200243461662939E-3</v>
      </c>
      <c r="O153" s="10">
        <v>2.09399783950448E-2</v>
      </c>
      <c r="P153" s="11">
        <v>5.8983879306295783E-4</v>
      </c>
    </row>
    <row r="154" spans="1:16" x14ac:dyDescent="0.2">
      <c r="A154">
        <v>200609</v>
      </c>
      <c r="B154">
        <v>4.0999999999999995E-3</v>
      </c>
      <c r="C154">
        <v>1.84E-2</v>
      </c>
      <c r="D154" s="2">
        <v>-1.24E-2</v>
      </c>
      <c r="E154" s="21">
        <v>-0.100000000000001</v>
      </c>
      <c r="F154" s="21">
        <v>-9.9999999999989004E-3</v>
      </c>
      <c r="G154">
        <v>-3.8600000000000002E-2</v>
      </c>
      <c r="H154">
        <v>-0.2034</v>
      </c>
      <c r="I154">
        <v>3.61E-2</v>
      </c>
      <c r="J154" s="10"/>
      <c r="L154" s="8">
        <v>6.0113188357879821E-3</v>
      </c>
      <c r="M154" s="8">
        <v>3.6997154065072646E-3</v>
      </c>
      <c r="N154" s="10">
        <v>-7.5999377760950226E-3</v>
      </c>
      <c r="O154" s="10">
        <v>7.3703062704761901E-3</v>
      </c>
      <c r="P154" s="11">
        <v>2.1113644957266864E-3</v>
      </c>
    </row>
    <row r="155" spans="1:16" x14ac:dyDescent="0.2">
      <c r="A155">
        <v>200610</v>
      </c>
      <c r="B155">
        <v>4.0999999999999995E-3</v>
      </c>
      <c r="C155">
        <v>3.2300000000000002E-2</v>
      </c>
      <c r="D155" s="2">
        <v>1.6299999999999999E-2</v>
      </c>
      <c r="E155" s="21">
        <v>-2.9999999999999399E-2</v>
      </c>
      <c r="F155" s="21">
        <v>-8.0000000000001001E-2</v>
      </c>
      <c r="G155">
        <v>-0.2079</v>
      </c>
      <c r="H155">
        <v>-9.3299999999999994E-2</v>
      </c>
      <c r="I155">
        <v>0.39589999999999997</v>
      </c>
      <c r="J155" s="10"/>
      <c r="L155" s="8">
        <v>9.2100711128195734E-3</v>
      </c>
      <c r="M155" s="8">
        <v>1.2270578047528069E-2</v>
      </c>
      <c r="N155" s="10">
        <v>1.1370117582180983E-2</v>
      </c>
      <c r="O155" s="10">
        <v>3.5769077838496033E-2</v>
      </c>
      <c r="P155" s="11">
        <v>6.728538283062635E-3</v>
      </c>
    </row>
    <row r="156" spans="1:16" x14ac:dyDescent="0.2">
      <c r="A156">
        <v>200611</v>
      </c>
      <c r="B156">
        <v>4.1999999999999997E-3</v>
      </c>
      <c r="C156">
        <v>1.7100000000000001E-2</v>
      </c>
      <c r="D156" s="2">
        <v>7.8000000000000005E-3</v>
      </c>
      <c r="E156" s="21">
        <v>-0.15</v>
      </c>
      <c r="F156" s="21">
        <v>0</v>
      </c>
      <c r="G156">
        <v>-0.1081</v>
      </c>
      <c r="H156">
        <v>0.4743</v>
      </c>
      <c r="I156">
        <v>2.9999999999999997E-4</v>
      </c>
      <c r="J156" s="10"/>
      <c r="L156" s="8">
        <v>9.7106792714418688E-3</v>
      </c>
      <c r="M156" s="8">
        <v>1.3729803879411584E-2</v>
      </c>
      <c r="N156" s="10">
        <v>2.3569504549295184E-2</v>
      </c>
      <c r="O156" s="10">
        <v>4.0430600675202211E-2</v>
      </c>
      <c r="P156" s="11">
        <v>4.8514646348249979E-3</v>
      </c>
    </row>
    <row r="157" spans="1:16" x14ac:dyDescent="0.2">
      <c r="A157">
        <v>200612</v>
      </c>
      <c r="B157">
        <v>4.0000000000000001E-3</v>
      </c>
      <c r="C157">
        <v>8.6999999999999994E-3</v>
      </c>
      <c r="D157" s="2">
        <v>-8.8999999999999999E-3</v>
      </c>
      <c r="E157" s="21">
        <v>0.25</v>
      </c>
      <c r="F157" s="21">
        <v>0</v>
      </c>
      <c r="G157">
        <v>5.5199999999999999E-2</v>
      </c>
      <c r="H157">
        <v>-7.7399999999999997E-2</v>
      </c>
      <c r="I157">
        <v>-0.2177</v>
      </c>
      <c r="J157" s="10"/>
      <c r="L157" s="8">
        <v>8.8081464981486501E-3</v>
      </c>
      <c r="M157" s="8">
        <v>1.6109832434442639E-2</v>
      </c>
      <c r="N157" s="10">
        <v>1.2700118308220043E-2</v>
      </c>
      <c r="O157" s="10">
        <v>1.5930235120964475E-2</v>
      </c>
      <c r="P157" s="11">
        <v>8.2498349337998267E-3</v>
      </c>
    </row>
    <row r="158" spans="1:16" x14ac:dyDescent="0.2">
      <c r="A158">
        <v>200701</v>
      </c>
      <c r="B158">
        <v>4.4000000000000003E-3</v>
      </c>
      <c r="C158">
        <v>1.3999999999999999E-2</v>
      </c>
      <c r="D158" s="2">
        <v>8.9999999999999998E-4</v>
      </c>
      <c r="E158" s="21">
        <v>0.12</v>
      </c>
      <c r="F158" s="21">
        <v>-6.9999999999999396E-2</v>
      </c>
      <c r="G158">
        <v>1.26E-2</v>
      </c>
      <c r="H158">
        <v>2.6100000000000002E-2</v>
      </c>
      <c r="I158">
        <v>6.2199999999999998E-2</v>
      </c>
      <c r="J158" s="10"/>
      <c r="L158" s="8">
        <v>7.5384071749484693E-3</v>
      </c>
      <c r="M158" s="8">
        <v>1.3668668190470745E-2</v>
      </c>
      <c r="N158" s="10">
        <v>3.7182087745402104E-3</v>
      </c>
      <c r="O158" s="10">
        <v>1.6342531883163591E-2</v>
      </c>
      <c r="P158" s="11">
        <v>8.3937261894366788E-3</v>
      </c>
    </row>
    <row r="159" spans="1:16" x14ac:dyDescent="0.2">
      <c r="A159">
        <v>200702</v>
      </c>
      <c r="B159">
        <v>3.8E-3</v>
      </c>
      <c r="C159">
        <v>-1.9600000000000003E-2</v>
      </c>
      <c r="D159" s="2">
        <v>1.37E-2</v>
      </c>
      <c r="E159" s="21">
        <v>-0.27</v>
      </c>
      <c r="F159" s="21">
        <v>3.0000000000000301E-2</v>
      </c>
      <c r="G159">
        <v>-2.9899999999999999E-2</v>
      </c>
      <c r="H159">
        <v>-0.19470000000000001</v>
      </c>
      <c r="I159">
        <v>1.2999999999999999E-2</v>
      </c>
      <c r="J159" s="10"/>
      <c r="L159" s="8">
        <v>8.4747807078584536E-3</v>
      </c>
      <c r="M159" s="8">
        <v>7.5622014634273427E-3</v>
      </c>
      <c r="N159" s="10">
        <v>2.2336091318628792E-3</v>
      </c>
      <c r="O159" s="10">
        <v>2.1258883232677661E-3</v>
      </c>
      <c r="P159" s="11">
        <v>2.3492739125776652E-3</v>
      </c>
    </row>
    <row r="160" spans="1:16" x14ac:dyDescent="0.2">
      <c r="A160">
        <v>200703</v>
      </c>
      <c r="B160">
        <v>4.3E-3</v>
      </c>
      <c r="C160">
        <v>6.8000000000000005E-3</v>
      </c>
      <c r="D160" s="2">
        <v>-2.5999999999999999E-3</v>
      </c>
      <c r="E160" s="21">
        <v>9.0000000000000802E-2</v>
      </c>
      <c r="F160" s="21">
        <v>0.149999999999999</v>
      </c>
      <c r="G160">
        <v>-0.1235</v>
      </c>
      <c r="H160">
        <v>-1.7999999999999999E-2</v>
      </c>
      <c r="I160">
        <v>-8.2000000000000003E-2</v>
      </c>
      <c r="J160" s="10"/>
      <c r="L160" s="8">
        <v>4.2671033746732867E-3</v>
      </c>
      <c r="M160" s="8">
        <v>7.5342278459880063E-3</v>
      </c>
      <c r="N160" s="10">
        <v>-8.971830065301889E-4</v>
      </c>
      <c r="O160" s="10">
        <v>1.6645208319527427E-2</v>
      </c>
      <c r="P160" s="11">
        <v>9.2068471663371287E-3</v>
      </c>
    </row>
    <row r="161" spans="1:16" x14ac:dyDescent="0.2">
      <c r="A161">
        <v>200704</v>
      </c>
      <c r="B161">
        <v>4.4000000000000003E-3</v>
      </c>
      <c r="C161">
        <v>3.49E-2</v>
      </c>
      <c r="D161" s="2">
        <v>-2.1000000000000001E-2</v>
      </c>
      <c r="E161" s="21">
        <v>-2.00000000000005E-2</v>
      </c>
      <c r="F161" s="21">
        <v>-7.0000000000000298E-2</v>
      </c>
      <c r="G161">
        <v>-0.13600000000000001</v>
      </c>
      <c r="H161">
        <v>2.0199999999999999E-2</v>
      </c>
      <c r="I161">
        <v>-7.2300000000000003E-2</v>
      </c>
      <c r="J161" s="10"/>
      <c r="L161" s="8">
        <v>7.8090216003181556E-3</v>
      </c>
      <c r="M161" s="8">
        <v>1.4191559628833783E-2</v>
      </c>
      <c r="N161" s="10">
        <v>1.6273131946081154E-2</v>
      </c>
      <c r="O161" s="10">
        <v>2.8887124797562835E-2</v>
      </c>
      <c r="P161" s="11">
        <v>7.6609451727711608E-3</v>
      </c>
    </row>
    <row r="162" spans="1:16" x14ac:dyDescent="0.2">
      <c r="A162">
        <v>200705</v>
      </c>
      <c r="B162">
        <v>4.0999999999999995E-3</v>
      </c>
      <c r="C162">
        <v>3.2399999999999998E-2</v>
      </c>
      <c r="D162" s="2">
        <v>-2.0000000000000001E-4</v>
      </c>
      <c r="E162" s="21">
        <v>0.27</v>
      </c>
      <c r="F162" s="21">
        <v>-8.0000000000000099E-2</v>
      </c>
      <c r="G162">
        <v>-2.0999999999999999E-3</v>
      </c>
      <c r="H162">
        <v>-0.13880000000000001</v>
      </c>
      <c r="I162">
        <v>-0.14119999999999999</v>
      </c>
      <c r="J162" s="10"/>
      <c r="L162" s="8">
        <v>5.0905296150649537E-3</v>
      </c>
      <c r="M162" s="8">
        <v>1.4873260384873799E-2</v>
      </c>
      <c r="N162" s="10">
        <v>1.810782329572258E-2</v>
      </c>
      <c r="O162" s="10">
        <v>3.3871409317616674E-2</v>
      </c>
      <c r="P162" s="11">
        <v>1.2612302471716186E-2</v>
      </c>
    </row>
    <row r="163" spans="1:16" x14ac:dyDescent="0.2">
      <c r="A163">
        <v>200706</v>
      </c>
      <c r="B163">
        <v>4.0000000000000001E-3</v>
      </c>
      <c r="C163">
        <v>-1.9599999999999999E-2</v>
      </c>
      <c r="D163" s="2">
        <v>7.6E-3</v>
      </c>
      <c r="E163" s="21">
        <v>0.13</v>
      </c>
      <c r="F163" s="21">
        <v>-9.9999999999997903E-3</v>
      </c>
      <c r="G163">
        <v>0.17380000000000001</v>
      </c>
      <c r="H163">
        <v>-2.8E-3</v>
      </c>
      <c r="I163">
        <v>0.12709999999999999</v>
      </c>
      <c r="J163" s="10"/>
      <c r="L163" s="8">
        <v>-6.5932157708997741E-3</v>
      </c>
      <c r="M163" s="8">
        <v>5.6220240119129183E-3</v>
      </c>
      <c r="N163" s="10">
        <v>1.5065148343162749E-2</v>
      </c>
      <c r="O163" s="10">
        <v>8.4825945592632568E-3</v>
      </c>
      <c r="P163" s="11">
        <v>7.077528295764024E-3</v>
      </c>
    </row>
    <row r="164" spans="1:16" x14ac:dyDescent="0.2">
      <c r="A164">
        <v>200707</v>
      </c>
      <c r="B164">
        <v>4.0000000000000001E-3</v>
      </c>
      <c r="C164">
        <v>-3.73E-2</v>
      </c>
      <c r="D164" s="2">
        <v>-2.6800000000000001E-2</v>
      </c>
      <c r="E164" s="21">
        <v>-0.25</v>
      </c>
      <c r="F164" s="21">
        <v>0.26</v>
      </c>
      <c r="G164">
        <v>-0.13059999999999999</v>
      </c>
      <c r="H164">
        <v>0.2082</v>
      </c>
      <c r="I164">
        <v>-3.2099999999999997E-2</v>
      </c>
      <c r="J164" s="10"/>
      <c r="L164" s="8">
        <v>-8.7564366819860018E-3</v>
      </c>
      <c r="M164" s="8">
        <v>-5.8045017319662273E-3</v>
      </c>
      <c r="N164" s="10">
        <v>7.9306296035879242E-3</v>
      </c>
      <c r="O164" s="10">
        <v>-1.0608093689757569E-2</v>
      </c>
      <c r="P164" s="11">
        <v>-4.800641839238784E-4</v>
      </c>
    </row>
    <row r="165" spans="1:16" x14ac:dyDescent="0.2">
      <c r="A165">
        <v>200708</v>
      </c>
      <c r="B165">
        <v>4.1999999999999997E-3</v>
      </c>
      <c r="C165">
        <v>9.1999999999999998E-3</v>
      </c>
      <c r="D165" s="2">
        <v>-1.5E-3</v>
      </c>
      <c r="E165" s="21">
        <v>-0.24</v>
      </c>
      <c r="F165" s="21">
        <v>0.2</v>
      </c>
      <c r="G165">
        <v>-7.7999999999999996E-3</v>
      </c>
      <c r="H165">
        <v>-3.7000000000000002E-3</v>
      </c>
      <c r="I165">
        <v>8.0699999999999994E-2</v>
      </c>
      <c r="J165" s="10"/>
      <c r="L165" s="8">
        <v>-1.1985958518480389E-2</v>
      </c>
      <c r="M165" s="8">
        <v>-6.8808612944958325E-3</v>
      </c>
      <c r="N165" s="10">
        <v>-2.110978102041472E-2</v>
      </c>
      <c r="O165" s="10">
        <v>-1.511950108570892E-2</v>
      </c>
      <c r="P165" s="11">
        <v>-1.2586354365418662E-2</v>
      </c>
    </row>
    <row r="166" spans="1:16" x14ac:dyDescent="0.2">
      <c r="A166">
        <v>200709</v>
      </c>
      <c r="B166">
        <v>3.2000000000000002E-3</v>
      </c>
      <c r="C166">
        <v>3.2199999999999999E-2</v>
      </c>
      <c r="D166" s="2">
        <v>-2.46E-2</v>
      </c>
      <c r="E166" s="21">
        <v>4.9999999999999802E-2</v>
      </c>
      <c r="F166" s="21">
        <v>-4.9999999999999802E-2</v>
      </c>
      <c r="G166">
        <v>6.0900000000000003E-2</v>
      </c>
      <c r="H166">
        <v>8.6099999999999996E-2</v>
      </c>
      <c r="I166">
        <v>0.33090000000000003</v>
      </c>
      <c r="J166" s="10"/>
      <c r="L166" s="8">
        <v>1.4574370377531842E-2</v>
      </c>
      <c r="M166" s="8">
        <v>1.3502048369760322E-2</v>
      </c>
      <c r="N166" s="10">
        <v>3.2292602685702665E-2</v>
      </c>
      <c r="O166" s="10">
        <v>4.0689931630403464E-2</v>
      </c>
      <c r="P166" s="11">
        <v>7.2051902245735544E-3</v>
      </c>
    </row>
    <row r="167" spans="1:16" x14ac:dyDescent="0.2">
      <c r="A167">
        <v>200710</v>
      </c>
      <c r="B167">
        <v>3.2000000000000002E-3</v>
      </c>
      <c r="C167">
        <v>1.7999999999999999E-2</v>
      </c>
      <c r="D167" s="2">
        <v>1.9E-3</v>
      </c>
      <c r="E167" s="21">
        <v>-0.109999999999999</v>
      </c>
      <c r="F167" s="21">
        <v>-1.0000000000000699E-2</v>
      </c>
      <c r="G167">
        <v>-0.15840000000000001</v>
      </c>
      <c r="H167">
        <v>4.9700000000000001E-2</v>
      </c>
      <c r="I167">
        <v>0.1178</v>
      </c>
      <c r="J167" s="10"/>
      <c r="L167" s="8">
        <v>9.7599234745768815E-3</v>
      </c>
      <c r="M167" s="8">
        <v>2.1002417574233823E-2</v>
      </c>
      <c r="N167" s="10">
        <v>3.2575967024405017E-2</v>
      </c>
      <c r="O167" s="10">
        <v>4.2670569932441671E-2</v>
      </c>
      <c r="P167" s="11">
        <v>8.9971883786317264E-3</v>
      </c>
    </row>
    <row r="168" spans="1:16" x14ac:dyDescent="0.2">
      <c r="A168">
        <v>200711</v>
      </c>
      <c r="B168">
        <v>3.4000000000000002E-3</v>
      </c>
      <c r="C168">
        <v>-4.8300000000000003E-2</v>
      </c>
      <c r="D168" s="2">
        <v>-2.7999999999999997E-2</v>
      </c>
      <c r="E168" s="21">
        <v>-0.51</v>
      </c>
      <c r="F168" s="21">
        <v>0.48000000000000098</v>
      </c>
      <c r="G168">
        <v>3.3500000000000002E-2</v>
      </c>
      <c r="H168">
        <v>0.24199999999999999</v>
      </c>
      <c r="I168">
        <v>1.15E-2</v>
      </c>
      <c r="J168" s="10"/>
      <c r="L168" s="8">
        <v>-1.2131891903663594E-2</v>
      </c>
      <c r="M168" s="8">
        <v>-5.3205571524279627E-3</v>
      </c>
      <c r="N168" s="10">
        <v>-8.9233772524468513E-3</v>
      </c>
      <c r="O168" s="10">
        <v>-4.6935705328574495E-2</v>
      </c>
      <c r="P168" s="11">
        <v>-2.9526505010326609E-3</v>
      </c>
    </row>
    <row r="169" spans="1:16" x14ac:dyDescent="0.2">
      <c r="A169">
        <v>200712</v>
      </c>
      <c r="B169">
        <v>2.7000000000000001E-3</v>
      </c>
      <c r="C169">
        <v>-8.6999999999999994E-3</v>
      </c>
      <c r="D169" s="2">
        <v>2.0000000000000001E-4</v>
      </c>
      <c r="E169" s="21">
        <v>6.9999999999999798E-2</v>
      </c>
      <c r="F169" s="21">
        <v>4.9999999999999399E-2</v>
      </c>
      <c r="G169">
        <v>-2.7699999999999999E-2</v>
      </c>
      <c r="H169">
        <v>2.64E-2</v>
      </c>
      <c r="I169">
        <v>-2.24E-2</v>
      </c>
      <c r="J169" s="10"/>
      <c r="L169" s="8">
        <v>3.3618570677984572E-4</v>
      </c>
      <c r="M169" s="8">
        <v>6.4367453968443566E-3</v>
      </c>
      <c r="N169" s="10">
        <v>9.8461311753219594E-3</v>
      </c>
      <c r="O169" s="10">
        <v>3.6759322267492234E-3</v>
      </c>
      <c r="P169" s="11">
        <v>4.4804517277357014E-3</v>
      </c>
    </row>
    <row r="170" spans="1:16" x14ac:dyDescent="0.2">
      <c r="A170">
        <v>200801</v>
      </c>
      <c r="B170">
        <v>2.0999999999999999E-3</v>
      </c>
      <c r="C170">
        <v>-6.3600000000000004E-2</v>
      </c>
      <c r="D170" s="2">
        <v>-7.4999999999999997E-3</v>
      </c>
      <c r="E170" s="21">
        <v>-0.37</v>
      </c>
      <c r="F170" s="21">
        <v>0.44</v>
      </c>
      <c r="G170">
        <v>1.09E-2</v>
      </c>
      <c r="H170">
        <v>5.0900000000000001E-2</v>
      </c>
      <c r="I170">
        <v>6.7599999999999993E-2</v>
      </c>
      <c r="J170" s="10"/>
      <c r="L170" s="8">
        <v>-1.0704742665626044E-2</v>
      </c>
      <c r="M170" s="8">
        <v>-1.2919338799709079E-2</v>
      </c>
      <c r="N170" s="10">
        <v>1.0826722182498694E-2</v>
      </c>
      <c r="O170" s="10">
        <v>-5.0839736039026362E-2</v>
      </c>
      <c r="P170" s="11">
        <v>-1.0367748468078308E-2</v>
      </c>
    </row>
    <row r="171" spans="1:16" x14ac:dyDescent="0.2">
      <c r="A171">
        <v>200802</v>
      </c>
      <c r="B171">
        <v>1.2999999999999999E-3</v>
      </c>
      <c r="C171">
        <v>-3.09E-2</v>
      </c>
      <c r="D171" s="2">
        <v>-5.6999999999999993E-3</v>
      </c>
      <c r="E171" s="21">
        <v>-0.14000000000000001</v>
      </c>
      <c r="F171" s="21">
        <v>0.26</v>
      </c>
      <c r="G171">
        <v>-2.8000000000000001E-2</v>
      </c>
      <c r="H171">
        <v>0.1457</v>
      </c>
      <c r="I171">
        <v>0.31459999999999999</v>
      </c>
      <c r="J171" s="10"/>
      <c r="L171" s="8">
        <v>2.6174317240146294E-4</v>
      </c>
      <c r="M171" s="8">
        <v>-9.2268324489241937E-4</v>
      </c>
      <c r="N171" s="10">
        <v>4.2192614026884678E-2</v>
      </c>
      <c r="O171" s="10">
        <v>1.3410681979669103E-2</v>
      </c>
      <c r="P171" s="11">
        <v>1.4456545467775861E-2</v>
      </c>
    </row>
    <row r="172" spans="1:16" x14ac:dyDescent="0.2">
      <c r="A172">
        <v>200803</v>
      </c>
      <c r="B172">
        <v>1.7000000000000001E-3</v>
      </c>
      <c r="C172">
        <v>-9.2999999999999992E-3</v>
      </c>
      <c r="D172" s="2">
        <v>8.1000000000000013E-3</v>
      </c>
      <c r="E172" s="21">
        <v>-7.9999999999999599E-2</v>
      </c>
      <c r="F172" s="21">
        <v>0.23</v>
      </c>
      <c r="G172">
        <v>0.14779999999999999</v>
      </c>
      <c r="H172">
        <v>0.19889999999999999</v>
      </c>
      <c r="I172">
        <v>-7.8600000000000003E-2</v>
      </c>
      <c r="J172" s="10"/>
      <c r="L172" s="8">
        <v>-2.8446450410792079E-2</v>
      </c>
      <c r="M172" s="8">
        <v>-1.9929209303216511E-2</v>
      </c>
      <c r="N172" s="10">
        <v>-1.2212520950591332E-2</v>
      </c>
      <c r="O172" s="10">
        <v>-1.4764872125262785E-2</v>
      </c>
      <c r="P172" s="11">
        <v>-5.673259385331586E-3</v>
      </c>
    </row>
    <row r="173" spans="1:16" x14ac:dyDescent="0.2">
      <c r="A173">
        <v>200804</v>
      </c>
      <c r="B173">
        <v>1.8E-3</v>
      </c>
      <c r="C173">
        <v>4.5999999999999999E-2</v>
      </c>
      <c r="D173" s="2">
        <v>-1.49E-2</v>
      </c>
      <c r="E173" s="21">
        <v>0.32</v>
      </c>
      <c r="F173" s="21">
        <v>-0.35</v>
      </c>
      <c r="G173">
        <v>-0.14599999999999999</v>
      </c>
      <c r="H173">
        <v>-0.21820000000000001</v>
      </c>
      <c r="I173">
        <v>-2.5499999999999998E-2</v>
      </c>
      <c r="J173" s="10"/>
      <c r="L173" s="8">
        <v>9.7190306183847497E-3</v>
      </c>
      <c r="M173" s="8">
        <v>1.3855520081081041E-2</v>
      </c>
      <c r="N173" s="10">
        <v>-3.279797073267865E-4</v>
      </c>
      <c r="O173" s="10">
        <v>2.633253112427747E-2</v>
      </c>
      <c r="P173" s="11">
        <v>1.6176878867968369E-3</v>
      </c>
    </row>
    <row r="174" spans="1:16" x14ac:dyDescent="0.2">
      <c r="A174">
        <v>200805</v>
      </c>
      <c r="B174">
        <v>1.8E-3</v>
      </c>
      <c r="C174">
        <v>1.8600000000000002E-2</v>
      </c>
      <c r="D174" s="2">
        <v>3.0299999999999997E-2</v>
      </c>
      <c r="E174" s="21">
        <v>0.28999999999999998</v>
      </c>
      <c r="F174" s="21">
        <v>-0.1</v>
      </c>
      <c r="G174">
        <v>2.5999999999999999E-3</v>
      </c>
      <c r="H174">
        <v>-0.18870000000000001</v>
      </c>
      <c r="I174">
        <v>-0.1507</v>
      </c>
      <c r="J174" s="10"/>
      <c r="L174" s="8">
        <v>1.3698526476692008E-2</v>
      </c>
      <c r="M174" s="8">
        <v>1.2716076921594155E-2</v>
      </c>
      <c r="N174" s="10">
        <v>1.2045714018523945E-2</v>
      </c>
      <c r="O174" s="10">
        <v>2.7112083671572584E-2</v>
      </c>
      <c r="P174" s="11">
        <v>1.1216042498303214E-2</v>
      </c>
    </row>
    <row r="175" spans="1:16" x14ac:dyDescent="0.2">
      <c r="A175">
        <v>200806</v>
      </c>
      <c r="B175">
        <v>1.7000000000000001E-3</v>
      </c>
      <c r="C175">
        <v>-8.4400000000000003E-2</v>
      </c>
      <c r="D175" s="2">
        <v>1.09E-2</v>
      </c>
      <c r="E175" s="21">
        <v>-6.9999999999999396E-2</v>
      </c>
      <c r="F175" s="21">
        <v>4.9999999999999802E-2</v>
      </c>
      <c r="G175">
        <v>-4.8300000000000003E-2</v>
      </c>
      <c r="H175">
        <v>-9.7000000000000003E-3</v>
      </c>
      <c r="I175">
        <v>3.1099999999999999E-2</v>
      </c>
      <c r="J175" s="10"/>
      <c r="L175" s="8">
        <v>-8.2636916381443326E-3</v>
      </c>
      <c r="M175" s="8">
        <v>-6.2788841588022892E-3</v>
      </c>
      <c r="N175" s="10">
        <v>1.192313260211364E-2</v>
      </c>
      <c r="O175" s="10">
        <v>-2.9042363708213337E-2</v>
      </c>
      <c r="P175" s="11">
        <v>1.3666521339370741E-2</v>
      </c>
    </row>
    <row r="176" spans="1:16" x14ac:dyDescent="0.2">
      <c r="A176">
        <v>200807</v>
      </c>
      <c r="B176">
        <v>1.5E-3</v>
      </c>
      <c r="C176">
        <v>-7.7000000000000002E-3</v>
      </c>
      <c r="D176" s="2">
        <v>3.5900000000000001E-2</v>
      </c>
      <c r="E176" s="21">
        <v>0</v>
      </c>
      <c r="F176" s="21">
        <v>0.17</v>
      </c>
      <c r="G176">
        <v>-0.12720000000000001</v>
      </c>
      <c r="H176">
        <v>-0.25750000000000001</v>
      </c>
      <c r="I176">
        <v>-0.14280000000000001</v>
      </c>
      <c r="J176" s="10"/>
      <c r="L176" s="8">
        <v>-1.5906738676351728E-2</v>
      </c>
      <c r="M176" s="8">
        <v>-8.1520066004162617E-3</v>
      </c>
      <c r="N176" s="10">
        <v>-2.6237010476845679E-2</v>
      </c>
      <c r="O176" s="10">
        <v>-1.3351146659116631E-2</v>
      </c>
      <c r="P176" s="11">
        <v>-1.1342392484680164E-2</v>
      </c>
    </row>
    <row r="177" spans="1:16" x14ac:dyDescent="0.2">
      <c r="A177">
        <v>200808</v>
      </c>
      <c r="B177">
        <v>1.2999999999999999E-3</v>
      </c>
      <c r="C177">
        <v>1.5300000000000001E-2</v>
      </c>
      <c r="D177" s="2">
        <v>3.73E-2</v>
      </c>
      <c r="E177" s="21">
        <v>-0.16</v>
      </c>
      <c r="F177" s="21">
        <v>7.0000000000000298E-2</v>
      </c>
      <c r="G177">
        <v>0.1033</v>
      </c>
      <c r="H177">
        <v>0.66010000000000002</v>
      </c>
      <c r="I177">
        <v>0.23730000000000001</v>
      </c>
      <c r="J177" s="10"/>
      <c r="L177" s="8">
        <v>-7.7692812219742891E-3</v>
      </c>
      <c r="M177" s="8">
        <v>-1.4401887143833392E-3</v>
      </c>
      <c r="N177" s="10">
        <v>-1.178753369066865E-2</v>
      </c>
      <c r="O177" s="10">
        <v>-1.3947301558833614E-2</v>
      </c>
      <c r="P177" s="11">
        <v>-1.3832923780008555E-2</v>
      </c>
    </row>
    <row r="178" spans="1:16" x14ac:dyDescent="0.2">
      <c r="A178">
        <v>200809</v>
      </c>
      <c r="B178">
        <v>1.5E-3</v>
      </c>
      <c r="C178">
        <v>-9.2399999999999996E-2</v>
      </c>
      <c r="D178" s="2">
        <v>-3.7000000000000002E-3</v>
      </c>
      <c r="E178" s="21">
        <v>0.02</v>
      </c>
      <c r="F178" s="21">
        <v>0.71</v>
      </c>
      <c r="G178">
        <v>9.8599999999999993E-2</v>
      </c>
      <c r="H178">
        <v>0.30690000000000001</v>
      </c>
      <c r="I178">
        <v>0.31390000000000001</v>
      </c>
      <c r="J178" s="10"/>
      <c r="L178" s="8">
        <v>-6.4473668995979727E-2</v>
      </c>
      <c r="M178" s="8">
        <v>-5.8980936947839346E-2</v>
      </c>
      <c r="N178" s="10">
        <v>-1.2144020155420043E-2</v>
      </c>
      <c r="O178" s="10">
        <v>-7.4623574098381495E-2</v>
      </c>
      <c r="P178" s="11">
        <v>-2.8722177574338592E-2</v>
      </c>
    </row>
    <row r="179" spans="1:16" x14ac:dyDescent="0.2">
      <c r="A179">
        <v>200810</v>
      </c>
      <c r="B179">
        <v>8.0000000000000004E-4</v>
      </c>
      <c r="C179">
        <v>-0.17229999999999998</v>
      </c>
      <c r="D179" s="2">
        <v>-2.2700000000000001E-2</v>
      </c>
      <c r="E179" s="21">
        <v>0.16</v>
      </c>
      <c r="F179" s="21">
        <v>1.53</v>
      </c>
      <c r="G179">
        <v>4.4699999999999997E-2</v>
      </c>
      <c r="H179">
        <v>0.69220000000000004</v>
      </c>
      <c r="I179">
        <v>0.32</v>
      </c>
      <c r="J179" s="10"/>
      <c r="L179" s="8">
        <v>-8.3975535546175872E-2</v>
      </c>
      <c r="M179" s="8">
        <v>-8.0312170143298278E-2</v>
      </c>
      <c r="N179" s="10">
        <v>1.6316633792714752E-2</v>
      </c>
      <c r="O179" s="10">
        <v>-9.1447599563981408E-2</v>
      </c>
      <c r="P179" s="11">
        <v>-5.0477569521892862E-3</v>
      </c>
    </row>
    <row r="180" spans="1:16" x14ac:dyDescent="0.2">
      <c r="A180">
        <v>200811</v>
      </c>
      <c r="B180">
        <v>2.9999999999999997E-4</v>
      </c>
      <c r="C180">
        <v>-7.8599999999999989E-2</v>
      </c>
      <c r="D180" s="2">
        <v>-3.6400000000000002E-2</v>
      </c>
      <c r="E180" s="21">
        <v>-1.08</v>
      </c>
      <c r="F180" s="21">
        <v>0.56999999999999995</v>
      </c>
      <c r="G180">
        <v>0.38479999999999998</v>
      </c>
      <c r="H180">
        <v>-6.8000000000000005E-2</v>
      </c>
      <c r="I180">
        <v>-7.9699999999999993E-2</v>
      </c>
      <c r="J180" s="10"/>
      <c r="L180" s="8">
        <v>-2.1091856056346892E-2</v>
      </c>
      <c r="M180" s="8">
        <v>-2.8024090885146791E-2</v>
      </c>
      <c r="N180" s="10">
        <v>7.3282981476829878E-3</v>
      </c>
      <c r="O180" s="10">
        <v>-3.6805911733236552E-2</v>
      </c>
      <c r="P180" s="11">
        <v>-1.5366988544796012E-4</v>
      </c>
    </row>
    <row r="181" spans="1:16" x14ac:dyDescent="0.2">
      <c r="A181">
        <v>200812</v>
      </c>
      <c r="B181">
        <v>0</v>
      </c>
      <c r="C181">
        <v>1.7399999999999999E-2</v>
      </c>
      <c r="D181" s="2">
        <v>3.9900000000000005E-2</v>
      </c>
      <c r="E181" s="21">
        <v>-0.68</v>
      </c>
      <c r="F181" s="21">
        <v>-0.27999999999999903</v>
      </c>
      <c r="G181">
        <v>0.30199999999999999</v>
      </c>
      <c r="H181">
        <v>0.184</v>
      </c>
      <c r="I181">
        <v>0.16159999999999999</v>
      </c>
      <c r="J181" s="10"/>
      <c r="L181" s="8">
        <v>-2.9864804328099126E-3</v>
      </c>
      <c r="M181" s="8">
        <v>-2.3583317594699782E-3</v>
      </c>
      <c r="N181" s="10">
        <v>1.1127505369836532E-2</v>
      </c>
      <c r="O181" s="10">
        <v>8.2953147006941119E-3</v>
      </c>
      <c r="P181" s="11">
        <v>-2.5562845951645374E-2</v>
      </c>
    </row>
    <row r="182" spans="1:16" x14ac:dyDescent="0.2">
      <c r="A182">
        <v>200901</v>
      </c>
      <c r="B182">
        <v>0</v>
      </c>
      <c r="C182">
        <v>-8.1199999999999994E-2</v>
      </c>
      <c r="D182" s="2">
        <v>-9.7999999999999997E-3</v>
      </c>
      <c r="E182" s="21">
        <v>0.62</v>
      </c>
      <c r="F182" s="21">
        <v>-0.44</v>
      </c>
      <c r="G182">
        <v>-0.18340000000000001</v>
      </c>
      <c r="H182">
        <v>-0.16830000000000001</v>
      </c>
      <c r="I182">
        <v>-0.12759999999999999</v>
      </c>
      <c r="J182" s="10"/>
      <c r="L182" s="8">
        <v>2.1203009251258731E-2</v>
      </c>
      <c r="M182" s="8">
        <v>2.0545904400059989E-2</v>
      </c>
      <c r="N182" s="10">
        <v>-9.9448317034434019E-4</v>
      </c>
      <c r="O182" s="10">
        <v>-2.6981146610557283E-2</v>
      </c>
      <c r="P182" s="11">
        <v>1.5146278724000872E-3</v>
      </c>
    </row>
    <row r="183" spans="1:16" x14ac:dyDescent="0.2">
      <c r="A183">
        <v>200902</v>
      </c>
      <c r="B183">
        <v>1E-4</v>
      </c>
      <c r="C183">
        <v>-0.10100000000000001</v>
      </c>
      <c r="D183" s="2">
        <v>-3.5999999999999999E-3</v>
      </c>
      <c r="E183" s="21">
        <v>0.15</v>
      </c>
      <c r="F183" s="21">
        <v>-0.159999999999999</v>
      </c>
      <c r="G183">
        <v>-5.04E-2</v>
      </c>
      <c r="H183">
        <v>-9.8799999999999999E-2</v>
      </c>
      <c r="I183">
        <v>-8.4900000000000003E-2</v>
      </c>
      <c r="J183" s="10"/>
      <c r="L183" s="8">
        <v>7.9129596996367901E-3</v>
      </c>
      <c r="M183" s="8">
        <v>5.1842890555691135E-3</v>
      </c>
      <c r="N183" s="10">
        <v>-1.2246022751902785E-3</v>
      </c>
      <c r="O183" s="10">
        <v>-3.9590823284993748E-2</v>
      </c>
      <c r="P183" s="11">
        <v>-8.870216915017104E-3</v>
      </c>
    </row>
    <row r="184" spans="1:16" x14ac:dyDescent="0.2">
      <c r="A184">
        <v>200903</v>
      </c>
      <c r="B184">
        <v>2.0000000000000001E-4</v>
      </c>
      <c r="C184">
        <v>8.9499999999999996E-2</v>
      </c>
      <c r="D184" s="2">
        <v>7.4999999999999997E-3</v>
      </c>
      <c r="E184" s="21">
        <v>-0.31</v>
      </c>
      <c r="F184" s="21">
        <v>0.51999999999999902</v>
      </c>
      <c r="G184">
        <v>-9.4799999999999995E-2</v>
      </c>
      <c r="H184">
        <v>-4.1799999999999997E-2</v>
      </c>
      <c r="I184">
        <v>-0.19850000000000001</v>
      </c>
      <c r="J184" s="10"/>
      <c r="L184" s="8">
        <v>1.0369282567427085E-2</v>
      </c>
      <c r="M184" s="8">
        <v>9.9572504188303324E-3</v>
      </c>
      <c r="N184" s="10">
        <v>-6.1460195029551246E-3</v>
      </c>
      <c r="O184" s="10">
        <v>2.7258443214638994E-2</v>
      </c>
      <c r="P184" s="11">
        <v>6.7764609115039676E-4</v>
      </c>
    </row>
    <row r="185" spans="1:16" x14ac:dyDescent="0.2">
      <c r="A185">
        <v>200904</v>
      </c>
      <c r="B185">
        <v>1E-4</v>
      </c>
      <c r="C185">
        <v>0.10189999999999999</v>
      </c>
      <c r="D185" s="2">
        <v>5.3499999999999999E-2</v>
      </c>
      <c r="E185" s="21">
        <v>0.45</v>
      </c>
      <c r="F185" s="21">
        <v>-0.65999999999999903</v>
      </c>
      <c r="G185">
        <v>-0.15989999999999999</v>
      </c>
      <c r="H185">
        <v>-0.24859999999999999</v>
      </c>
      <c r="I185">
        <v>-0.18340000000000001</v>
      </c>
      <c r="J185" s="10"/>
      <c r="L185" s="8">
        <v>2.8435577928638489E-2</v>
      </c>
      <c r="M185" s="8">
        <v>3.0996124689967486E-2</v>
      </c>
      <c r="N185" s="10">
        <v>-8.9134205075735995E-4</v>
      </c>
      <c r="O185" s="10">
        <v>4.666297330823399E-2</v>
      </c>
      <c r="P185" s="11">
        <v>-3.6731567665012621E-3</v>
      </c>
    </row>
    <row r="186" spans="1:16" x14ac:dyDescent="0.2">
      <c r="A186">
        <v>200905</v>
      </c>
      <c r="B186">
        <v>0</v>
      </c>
      <c r="C186">
        <v>5.21E-2</v>
      </c>
      <c r="D186" s="2">
        <v>-2.6600000000000002E-2</v>
      </c>
      <c r="E186" s="21">
        <v>0.31</v>
      </c>
      <c r="F186" s="21">
        <v>-0.79000000000000103</v>
      </c>
      <c r="G186">
        <v>0.1469</v>
      </c>
      <c r="H186">
        <v>0.36249999999999999</v>
      </c>
      <c r="I186">
        <v>9.6299999999999997E-2</v>
      </c>
      <c r="J186" s="10"/>
      <c r="L186" s="8">
        <v>3.8854299071460874E-2</v>
      </c>
      <c r="M186" s="8">
        <v>3.9329487714929057E-2</v>
      </c>
      <c r="N186" s="10">
        <v>3.5352206888423554E-2</v>
      </c>
      <c r="O186" s="10">
        <v>3.6486007138686993E-2</v>
      </c>
      <c r="P186" s="11">
        <v>1.1170251412687682E-2</v>
      </c>
    </row>
    <row r="187" spans="1:16" x14ac:dyDescent="0.2">
      <c r="A187">
        <v>200906</v>
      </c>
      <c r="B187">
        <v>1E-4</v>
      </c>
      <c r="C187">
        <v>4.3E-3</v>
      </c>
      <c r="D187" s="2">
        <v>2.6600000000000002E-2</v>
      </c>
      <c r="E187" s="21">
        <v>5.9999999999999602E-2</v>
      </c>
      <c r="F187" s="21">
        <v>-0.64999999999999902</v>
      </c>
      <c r="G187">
        <v>-0.157</v>
      </c>
      <c r="H187">
        <v>-0.19389999999999999</v>
      </c>
      <c r="I187">
        <v>-4.9700000000000001E-2</v>
      </c>
      <c r="J187" s="10"/>
      <c r="L187" s="8">
        <v>9.7842204041849179E-3</v>
      </c>
      <c r="M187" s="8">
        <v>1.5459736623976594E-2</v>
      </c>
      <c r="N187" s="10">
        <v>-1.1690285460984828E-2</v>
      </c>
      <c r="O187" s="10">
        <v>4.8491600196070017E-3</v>
      </c>
      <c r="P187" s="11">
        <v>1.5784533011924395E-3</v>
      </c>
    </row>
    <row r="188" spans="1:16" x14ac:dyDescent="0.2">
      <c r="A188">
        <v>200907</v>
      </c>
      <c r="B188">
        <v>1E-4</v>
      </c>
      <c r="C188">
        <v>7.7200000000000005E-2</v>
      </c>
      <c r="D188" s="2">
        <v>2.5000000000000001E-2</v>
      </c>
      <c r="E188" s="21">
        <v>-9.9999999999997903E-3</v>
      </c>
      <c r="F188" s="21">
        <v>-0.53</v>
      </c>
      <c r="G188">
        <v>-0.16819999999999999</v>
      </c>
      <c r="H188">
        <v>-0.23250000000000001</v>
      </c>
      <c r="I188">
        <v>-9.5100000000000004E-2</v>
      </c>
      <c r="J188" s="10"/>
      <c r="L188" s="8">
        <v>2.9807587647328271E-2</v>
      </c>
      <c r="M188" s="8">
        <v>2.9693804092444376E-2</v>
      </c>
      <c r="N188" s="10">
        <v>4.9199872766840791E-3</v>
      </c>
      <c r="O188" s="10">
        <v>3.0953683887498862E-2</v>
      </c>
      <c r="P188" s="11">
        <v>2.677521776559999E-3</v>
      </c>
    </row>
    <row r="189" spans="1:16" x14ac:dyDescent="0.2">
      <c r="A189">
        <v>200908</v>
      </c>
      <c r="B189">
        <v>1E-4</v>
      </c>
      <c r="C189">
        <v>3.3299999999999996E-2</v>
      </c>
      <c r="D189" s="2">
        <v>-5.1999999999999998E-3</v>
      </c>
      <c r="E189" s="21">
        <v>-0.12</v>
      </c>
      <c r="F189" s="21">
        <v>-0.13</v>
      </c>
      <c r="G189">
        <v>-6.9599999999999995E-2</v>
      </c>
      <c r="H189">
        <v>-0.2152</v>
      </c>
      <c r="I189">
        <v>-8.8300000000000003E-2</v>
      </c>
      <c r="J189" s="10"/>
      <c r="L189" s="8">
        <v>1.9902799354654777E-2</v>
      </c>
      <c r="M189" s="8">
        <v>1.7522314148034956E-2</v>
      </c>
      <c r="N189" s="10">
        <v>3.745932418369291E-3</v>
      </c>
      <c r="O189" s="10">
        <v>1.10763073698954E-2</v>
      </c>
      <c r="P189" s="11">
        <v>5.1353303806145334E-3</v>
      </c>
    </row>
    <row r="190" spans="1:16" x14ac:dyDescent="0.2">
      <c r="A190">
        <v>200909</v>
      </c>
      <c r="B190">
        <v>1E-4</v>
      </c>
      <c r="C190">
        <v>4.0799999999999996E-2</v>
      </c>
      <c r="D190" s="2">
        <v>2.4799999999999999E-2</v>
      </c>
      <c r="E190" s="21">
        <v>-8.99999999999999E-2</v>
      </c>
      <c r="F190" s="21">
        <v>-0.12</v>
      </c>
      <c r="G190">
        <v>-0.1154</v>
      </c>
      <c r="H190">
        <v>-8.2299999999999998E-2</v>
      </c>
      <c r="I190">
        <v>-6.7000000000000004E-2</v>
      </c>
      <c r="J190" s="10"/>
      <c r="L190" s="8">
        <v>2.6721833650426241E-2</v>
      </c>
      <c r="M190" s="8">
        <v>2.4509626293006015E-2</v>
      </c>
      <c r="N190" s="10">
        <v>1.7089848180984912E-2</v>
      </c>
      <c r="O190" s="10">
        <v>2.2608498841964364E-2</v>
      </c>
      <c r="P190" s="11">
        <v>3.072344763925372E-3</v>
      </c>
    </row>
    <row r="191" spans="1:16" x14ac:dyDescent="0.2">
      <c r="A191">
        <v>200910</v>
      </c>
      <c r="B191">
        <v>0</v>
      </c>
      <c r="C191">
        <v>-2.5899999999999999E-2</v>
      </c>
      <c r="D191" s="2">
        <v>-4.2199999999999994E-2</v>
      </c>
      <c r="E191" s="21">
        <v>0.1</v>
      </c>
      <c r="F191" s="21">
        <v>-4.4408920985006301E-16</v>
      </c>
      <c r="G191">
        <v>-0.1535</v>
      </c>
      <c r="H191">
        <v>-0.12790000000000001</v>
      </c>
      <c r="I191">
        <v>-2.9000000000000001E-2</v>
      </c>
      <c r="J191" s="10"/>
      <c r="L191" s="8">
        <v>7.1912440509405151E-3</v>
      </c>
      <c r="M191" s="8">
        <v>1.2557475173445853E-2</v>
      </c>
      <c r="N191" s="10">
        <v>-5.1555321596206127E-3</v>
      </c>
      <c r="O191" s="10">
        <v>-9.3082506196764392E-3</v>
      </c>
      <c r="P191" s="11">
        <v>-9.8664029521366992E-4</v>
      </c>
    </row>
    <row r="192" spans="1:16" x14ac:dyDescent="0.2">
      <c r="A192">
        <v>200911</v>
      </c>
      <c r="B192">
        <v>0</v>
      </c>
      <c r="C192">
        <v>5.5599999999999997E-2</v>
      </c>
      <c r="D192" s="2">
        <v>-2.6699999999999998E-2</v>
      </c>
      <c r="E192" s="21">
        <v>-0.2</v>
      </c>
      <c r="F192" s="21">
        <v>0.130000000000001</v>
      </c>
      <c r="G192">
        <v>-5.0099999999999999E-2</v>
      </c>
      <c r="H192">
        <v>-6.3100000000000003E-2</v>
      </c>
      <c r="I192">
        <v>0.1149</v>
      </c>
      <c r="J192" s="10"/>
      <c r="L192" s="8">
        <v>-2.3824875817568536E-4</v>
      </c>
      <c r="M192" s="8">
        <v>6.1048108973023041E-3</v>
      </c>
      <c r="N192" s="10">
        <v>2.1699081260570408E-2</v>
      </c>
      <c r="O192" s="10">
        <v>1.8145550749590456E-2</v>
      </c>
      <c r="P192" s="11">
        <v>-3.432591285617792E-3</v>
      </c>
    </row>
    <row r="193" spans="1:16" x14ac:dyDescent="0.2">
      <c r="A193">
        <v>200912</v>
      </c>
      <c r="B193">
        <v>1E-4</v>
      </c>
      <c r="C193">
        <v>2.75E-2</v>
      </c>
      <c r="D193" s="2">
        <v>5.7800000000000004E-2</v>
      </c>
      <c r="E193" s="21">
        <v>0.64</v>
      </c>
      <c r="F193" s="21">
        <v>-0.45000000000000101</v>
      </c>
      <c r="G193">
        <v>-0.1371</v>
      </c>
      <c r="H193">
        <v>-7.0699999999999999E-2</v>
      </c>
      <c r="I193">
        <v>-0.20610000000000001</v>
      </c>
      <c r="J193" s="10"/>
      <c r="L193" s="8">
        <v>2.3282072425969247E-2</v>
      </c>
      <c r="M193" s="8">
        <v>2.0512101485561596E-2</v>
      </c>
      <c r="N193" s="10">
        <v>-1.3022808751315673E-2</v>
      </c>
      <c r="O193" s="10">
        <v>1.6028805820557768E-2</v>
      </c>
      <c r="P193" s="11">
        <v>5.4724343365364359E-3</v>
      </c>
    </row>
    <row r="194" spans="1:16" x14ac:dyDescent="0.2">
      <c r="A194">
        <v>201001</v>
      </c>
      <c r="B194">
        <v>0</v>
      </c>
      <c r="C194">
        <v>-3.3599999999999998E-2</v>
      </c>
      <c r="D194" s="2">
        <v>2.0999999999999999E-3</v>
      </c>
      <c r="E194" s="21">
        <v>-0.22</v>
      </c>
      <c r="F194" s="21">
        <v>3.00000000000007E-2</v>
      </c>
      <c r="G194">
        <v>-0.2097</v>
      </c>
      <c r="H194">
        <v>-0.1159</v>
      </c>
      <c r="I194">
        <v>-6.2799999999999995E-2</v>
      </c>
      <c r="J194" s="10"/>
      <c r="L194" s="8">
        <v>2.0693364483044707E-2</v>
      </c>
      <c r="M194" s="8">
        <v>1.5318566516102416E-2</v>
      </c>
      <c r="N194" s="10">
        <v>-1.953070572017257E-2</v>
      </c>
      <c r="O194" s="10">
        <v>-2.1289516971046307E-2</v>
      </c>
      <c r="P194" s="11">
        <v>-2.0329897755936299E-3</v>
      </c>
    </row>
    <row r="195" spans="1:16" x14ac:dyDescent="0.2">
      <c r="A195">
        <v>201002</v>
      </c>
      <c r="B195">
        <v>0</v>
      </c>
      <c r="C195">
        <v>3.4000000000000002E-2</v>
      </c>
      <c r="D195" s="2">
        <v>1.43E-2</v>
      </c>
      <c r="E195" s="21">
        <v>-0.02</v>
      </c>
      <c r="F195" s="21">
        <v>5.0000000000000301E-2</v>
      </c>
      <c r="G195">
        <v>-0.1419</v>
      </c>
      <c r="H195">
        <v>8.2500000000000004E-2</v>
      </c>
      <c r="I195">
        <v>-9.4E-2</v>
      </c>
      <c r="J195" s="10"/>
      <c r="L195" s="8">
        <v>8.9834292760924139E-3</v>
      </c>
      <c r="M195" s="8">
        <v>5.6241244524404266E-3</v>
      </c>
      <c r="N195" s="10">
        <v>1.5972388102574175E-3</v>
      </c>
      <c r="O195" s="10">
        <v>1.2465739333567871E-2</v>
      </c>
      <c r="P195" s="11">
        <v>4.3652812341028469E-3</v>
      </c>
    </row>
    <row r="196" spans="1:16" x14ac:dyDescent="0.2">
      <c r="A196">
        <v>201003</v>
      </c>
      <c r="B196">
        <v>1E-4</v>
      </c>
      <c r="C196">
        <v>6.3100000000000003E-2</v>
      </c>
      <c r="D196" s="2">
        <v>1.5800000000000002E-2</v>
      </c>
      <c r="E196" s="21">
        <v>0.23</v>
      </c>
      <c r="F196" s="21">
        <v>-0.15000000000000099</v>
      </c>
      <c r="G196">
        <v>-0.2382</v>
      </c>
      <c r="H196">
        <v>-0.1174</v>
      </c>
      <c r="I196">
        <v>-0.16439999999999999</v>
      </c>
      <c r="J196" s="10"/>
      <c r="L196" s="8">
        <v>2.2844580043072549E-2</v>
      </c>
      <c r="M196" s="8">
        <v>1.6205160276660413E-2</v>
      </c>
      <c r="N196" s="10">
        <v>1.5901634766543271E-2</v>
      </c>
      <c r="O196" s="10">
        <v>2.5570036976921617E-2</v>
      </c>
      <c r="P196" s="11">
        <v>5.9251248565490577E-3</v>
      </c>
    </row>
    <row r="197" spans="1:16" x14ac:dyDescent="0.2">
      <c r="A197">
        <v>201004</v>
      </c>
      <c r="B197">
        <v>1E-4</v>
      </c>
      <c r="C197">
        <v>1.9999999999999997E-2</v>
      </c>
      <c r="D197" s="2">
        <v>4.9299999999999997E-2</v>
      </c>
      <c r="E197" s="21">
        <v>-0.15</v>
      </c>
      <c r="F197" s="21">
        <v>-8.99999999999994E-2</v>
      </c>
      <c r="G197">
        <v>5.1799999999999999E-2</v>
      </c>
      <c r="H197">
        <v>-0.15890000000000001</v>
      </c>
      <c r="I197">
        <v>-4.3299999999999998E-2</v>
      </c>
      <c r="J197" s="10"/>
      <c r="L197" s="8">
        <v>1.5844078823853636E-2</v>
      </c>
      <c r="M197" s="8">
        <v>1.3897436414814557E-2</v>
      </c>
      <c r="N197" s="10">
        <v>8.1762674291707693E-3</v>
      </c>
      <c r="O197" s="10">
        <v>3.3570371151532274E-3</v>
      </c>
      <c r="P197" s="11">
        <v>-7.4846904059877595E-4</v>
      </c>
    </row>
    <row r="198" spans="1:16" x14ac:dyDescent="0.2">
      <c r="A198">
        <v>201005</v>
      </c>
      <c r="B198">
        <v>1E-4</v>
      </c>
      <c r="C198">
        <v>-7.8899999999999998E-2</v>
      </c>
      <c r="D198" s="2">
        <v>-8.0000000000000004E-4</v>
      </c>
      <c r="E198" s="21">
        <v>-0.38</v>
      </c>
      <c r="F198" s="21">
        <v>0.51</v>
      </c>
      <c r="G198">
        <v>0.2137</v>
      </c>
      <c r="H198">
        <v>0.47720000000000001</v>
      </c>
      <c r="I198">
        <v>-4.3200000000000002E-2</v>
      </c>
      <c r="J198" s="10"/>
      <c r="L198" s="8">
        <v>-2.1469568656847904E-2</v>
      </c>
      <c r="M198" s="8">
        <v>-1.7893657988089173E-2</v>
      </c>
      <c r="N198" s="10">
        <v>-1.5830850705586985E-2</v>
      </c>
      <c r="O198" s="10">
        <v>-1.9406784451959203E-2</v>
      </c>
      <c r="P198" s="11">
        <v>-6.7662346505662496E-3</v>
      </c>
    </row>
    <row r="199" spans="1:16" x14ac:dyDescent="0.2">
      <c r="A199">
        <v>201006</v>
      </c>
      <c r="B199">
        <v>1E-4</v>
      </c>
      <c r="C199">
        <v>-5.5600000000000004E-2</v>
      </c>
      <c r="D199" s="2">
        <v>-2.12E-2</v>
      </c>
      <c r="E199" s="21">
        <v>-0.34</v>
      </c>
      <c r="F199" s="21">
        <v>0.19</v>
      </c>
      <c r="G199">
        <v>-1.5900000000000001E-2</v>
      </c>
      <c r="H199">
        <v>-4.2500000000000003E-2</v>
      </c>
      <c r="I199">
        <v>-0.14599999999999999</v>
      </c>
      <c r="J199" s="10"/>
      <c r="L199" s="8">
        <v>-1.9451784462930499E-3</v>
      </c>
      <c r="M199" s="8">
        <v>3.6550800039514275E-3</v>
      </c>
      <c r="N199" s="10">
        <v>-1.1597670882208533E-3</v>
      </c>
      <c r="O199" s="10">
        <v>-2.2957659103163053E-2</v>
      </c>
      <c r="P199" s="11">
        <v>-6.4741115521642634E-3</v>
      </c>
    </row>
    <row r="200" spans="1:16" x14ac:dyDescent="0.2">
      <c r="A200">
        <v>201007</v>
      </c>
      <c r="B200">
        <v>1E-4</v>
      </c>
      <c r="C200">
        <v>6.93E-2</v>
      </c>
      <c r="D200" s="2">
        <v>2.7000000000000001E-3</v>
      </c>
      <c r="E200" s="21">
        <v>-3.0000000000000301E-2</v>
      </c>
      <c r="F200" s="21">
        <v>-0.17</v>
      </c>
      <c r="G200">
        <v>-0.14230000000000001</v>
      </c>
      <c r="H200">
        <v>0.1716</v>
      </c>
      <c r="I200">
        <v>0.2218</v>
      </c>
      <c r="J200" s="10"/>
      <c r="L200" s="8">
        <v>2.0649880532765286E-2</v>
      </c>
      <c r="M200" s="8">
        <v>1.7015112205857053E-2</v>
      </c>
      <c r="N200" s="10">
        <v>-6.2290864606195928E-4</v>
      </c>
      <c r="O200" s="10">
        <v>2.5899746936435042E-2</v>
      </c>
      <c r="P200" s="11">
        <v>8.8716429445481193E-3</v>
      </c>
    </row>
    <row r="201" spans="1:16" x14ac:dyDescent="0.2">
      <c r="A201">
        <v>201008</v>
      </c>
      <c r="B201">
        <v>1E-4</v>
      </c>
      <c r="C201">
        <v>-4.7699999999999999E-2</v>
      </c>
      <c r="D201" s="2">
        <v>-3.0200000000000001E-2</v>
      </c>
      <c r="E201" s="21">
        <v>-0.47</v>
      </c>
      <c r="F201" s="21">
        <v>0.100000000000001</v>
      </c>
      <c r="G201">
        <v>0.4521</v>
      </c>
      <c r="H201">
        <v>2.3800000000000002E-2</v>
      </c>
      <c r="I201">
        <v>-4.2500000000000003E-2</v>
      </c>
      <c r="J201" s="10"/>
      <c r="L201" s="8">
        <v>5.1256014957468121E-3</v>
      </c>
      <c r="M201" s="8">
        <v>8.1877918893835666E-3</v>
      </c>
      <c r="N201" s="10">
        <v>1.6890521011706072E-2</v>
      </c>
      <c r="O201" s="10">
        <v>-1.5382945337037213E-2</v>
      </c>
      <c r="P201" s="11">
        <v>-6.9582980896599755E-3</v>
      </c>
    </row>
    <row r="202" spans="1:16" x14ac:dyDescent="0.2">
      <c r="A202">
        <v>201009</v>
      </c>
      <c r="B202">
        <v>1E-4</v>
      </c>
      <c r="C202">
        <v>9.5399999999999999E-2</v>
      </c>
      <c r="D202" s="2">
        <v>3.8599999999999995E-2</v>
      </c>
      <c r="E202" s="21">
        <v>5.9999999999999602E-2</v>
      </c>
      <c r="F202" s="21">
        <v>0.04</v>
      </c>
      <c r="G202">
        <v>-0.18090000000000001</v>
      </c>
      <c r="H202">
        <v>7.0000000000000001E-3</v>
      </c>
      <c r="I202">
        <v>3.0800000000000001E-2</v>
      </c>
      <c r="J202" s="10"/>
      <c r="L202" s="8">
        <v>2.1332239195533065E-2</v>
      </c>
      <c r="M202" s="8">
        <v>1.6315203278547408E-2</v>
      </c>
      <c r="N202" s="10">
        <v>2.735308522502633E-2</v>
      </c>
      <c r="O202" s="10">
        <v>4.8883934080942604E-2</v>
      </c>
      <c r="P202" s="11">
        <v>1.1750363324540158E-2</v>
      </c>
    </row>
    <row r="203" spans="1:16" x14ac:dyDescent="0.2">
      <c r="A203">
        <v>201010</v>
      </c>
      <c r="B203">
        <v>1E-4</v>
      </c>
      <c r="C203">
        <v>3.8800000000000001E-2</v>
      </c>
      <c r="D203" s="2">
        <v>1.0500000000000001E-2</v>
      </c>
      <c r="E203" s="21">
        <v>0.1</v>
      </c>
      <c r="F203" s="21">
        <v>0.1</v>
      </c>
      <c r="G203">
        <v>-0.15679999999999999</v>
      </c>
      <c r="H203">
        <v>5.57E-2</v>
      </c>
      <c r="I203">
        <v>0.16009999999999999</v>
      </c>
      <c r="J203" s="10"/>
      <c r="L203" s="8">
        <v>1.7014524800188946E-2</v>
      </c>
      <c r="M203" s="8">
        <v>1.5606457644112615E-2</v>
      </c>
      <c r="N203" s="10">
        <v>2.2307723235183374E-2</v>
      </c>
      <c r="O203" s="10">
        <v>2.3339307915864138E-2</v>
      </c>
      <c r="P203" s="11">
        <v>8.6525566228479178E-3</v>
      </c>
    </row>
    <row r="204" spans="1:16" x14ac:dyDescent="0.2">
      <c r="A204">
        <v>201011</v>
      </c>
      <c r="B204">
        <v>1E-4</v>
      </c>
      <c r="C204">
        <v>5.9999999999999993E-3</v>
      </c>
      <c r="D204" s="2">
        <v>3.6699999999999997E-2</v>
      </c>
      <c r="E204" s="21">
        <v>0.18</v>
      </c>
      <c r="F204" s="21">
        <v>-0.12000000000000099</v>
      </c>
      <c r="G204">
        <v>0.01</v>
      </c>
      <c r="H204">
        <v>-0.19850000000000001</v>
      </c>
      <c r="I204">
        <v>2.6200000000000001E-2</v>
      </c>
      <c r="J204" s="10"/>
      <c r="L204" s="8">
        <v>4.209023841730275E-3</v>
      </c>
      <c r="M204" s="8">
        <v>4.6381304399665257E-3</v>
      </c>
      <c r="N204" s="10">
        <v>-9.1621152224126146E-3</v>
      </c>
      <c r="O204" s="10">
        <v>-2.2704294576340045E-3</v>
      </c>
      <c r="P204" s="11">
        <v>2.584973407845359E-3</v>
      </c>
    </row>
    <row r="205" spans="1:16" x14ac:dyDescent="0.2">
      <c r="A205">
        <v>201012</v>
      </c>
      <c r="B205">
        <v>1E-4</v>
      </c>
      <c r="C205">
        <v>6.8199999999999997E-2</v>
      </c>
      <c r="D205" s="2">
        <v>7.8000000000000005E-3</v>
      </c>
      <c r="E205" s="21">
        <v>0.49</v>
      </c>
      <c r="F205" s="21">
        <v>-0.34999999999999898</v>
      </c>
      <c r="G205">
        <v>4.8999999999999998E-3</v>
      </c>
      <c r="H205">
        <v>-4.5400000000000003E-2</v>
      </c>
      <c r="I205">
        <v>-1.4E-2</v>
      </c>
      <c r="J205" s="10"/>
      <c r="L205" s="8">
        <v>1.1850240723509264E-2</v>
      </c>
      <c r="M205" s="8">
        <v>1.0673043829145801E-2</v>
      </c>
      <c r="N205" s="10">
        <v>3.33959192294635E-2</v>
      </c>
      <c r="O205" s="10">
        <v>2.9205531188803091E-2</v>
      </c>
      <c r="P205" s="11">
        <v>9.2540856878069455E-3</v>
      </c>
    </row>
    <row r="206" spans="1:16" x14ac:dyDescent="0.2">
      <c r="A206">
        <v>201101</v>
      </c>
      <c r="B206">
        <v>1E-4</v>
      </c>
      <c r="C206">
        <v>1.9900000000000001E-2</v>
      </c>
      <c r="D206" s="2">
        <v>-2.4399999999999998E-2</v>
      </c>
      <c r="E206" s="21">
        <v>0.12</v>
      </c>
      <c r="F206" s="21">
        <v>-8.8817841970012504E-16</v>
      </c>
      <c r="G206">
        <v>-6.4500000000000002E-2</v>
      </c>
      <c r="H206">
        <v>-0.17630000000000001</v>
      </c>
      <c r="I206">
        <v>-0.2097</v>
      </c>
      <c r="J206" s="10"/>
      <c r="L206" s="8">
        <v>9.7971157474179282E-3</v>
      </c>
      <c r="M206" s="8">
        <v>1.1453962796345252E-2</v>
      </c>
      <c r="N206" s="10">
        <v>-7.2127288614780571E-3</v>
      </c>
      <c r="O206" s="10">
        <v>-2.0557577639567226E-3</v>
      </c>
      <c r="P206" s="11">
        <v>7.2882505308329293E-3</v>
      </c>
    </row>
    <row r="207" spans="1:16" x14ac:dyDescent="0.2">
      <c r="A207">
        <v>201102</v>
      </c>
      <c r="B207">
        <v>1E-4</v>
      </c>
      <c r="C207">
        <v>3.49E-2</v>
      </c>
      <c r="D207" s="2">
        <v>1.5600000000000001E-2</v>
      </c>
      <c r="E207" s="21">
        <v>0</v>
      </c>
      <c r="F207" s="21">
        <v>-0.109999999999999</v>
      </c>
      <c r="G207">
        <v>-0.12920000000000001</v>
      </c>
      <c r="H207">
        <v>-0.159</v>
      </c>
      <c r="I207">
        <v>3.8199999999999998E-2</v>
      </c>
      <c r="J207" s="10"/>
      <c r="L207" s="8">
        <v>1.1607537134898926E-2</v>
      </c>
      <c r="M207" s="8">
        <v>9.0777477340457935E-3</v>
      </c>
      <c r="N207" s="10">
        <v>1.275266639124184E-2</v>
      </c>
      <c r="O207" s="10">
        <v>2.05632740867292E-2</v>
      </c>
      <c r="P207" s="11">
        <v>4.6794675119139484E-3</v>
      </c>
    </row>
    <row r="208" spans="1:16" x14ac:dyDescent="0.2">
      <c r="A208">
        <v>201103</v>
      </c>
      <c r="B208">
        <v>1E-4</v>
      </c>
      <c r="C208">
        <v>4.4999999999999997E-3</v>
      </c>
      <c r="D208" s="2">
        <v>2.7000000000000003E-2</v>
      </c>
      <c r="E208" s="21">
        <v>5.0000000000000301E-2</v>
      </c>
      <c r="F208" s="21">
        <v>9.9999999999993393E-3</v>
      </c>
      <c r="G208">
        <v>-0.185</v>
      </c>
      <c r="H208">
        <v>-5.1799999999999999E-2</v>
      </c>
      <c r="I208">
        <v>2.52E-2</v>
      </c>
      <c r="J208" s="10"/>
      <c r="L208" s="8">
        <v>-4.6994299602650669E-3</v>
      </c>
      <c r="M208" s="8">
        <v>2.8567944074482376E-3</v>
      </c>
      <c r="N208" s="10">
        <v>-1.0905089701286674E-2</v>
      </c>
      <c r="O208" s="10">
        <v>4.4972511505150248E-3</v>
      </c>
      <c r="P208" s="11">
        <v>4.0381138185661136E-3</v>
      </c>
    </row>
    <row r="209" spans="1:16" x14ac:dyDescent="0.2">
      <c r="A209">
        <v>201104</v>
      </c>
      <c r="B209">
        <v>0</v>
      </c>
      <c r="C209">
        <v>2.8999999999999998E-2</v>
      </c>
      <c r="D209" s="2">
        <v>-3.5999999999999999E-3</v>
      </c>
      <c r="E209" s="21">
        <v>-0.15</v>
      </c>
      <c r="F209" s="21">
        <v>8.8817841970012504E-16</v>
      </c>
      <c r="G209">
        <v>-6.54E-2</v>
      </c>
      <c r="H209">
        <v>0.22489999999999999</v>
      </c>
      <c r="I209">
        <v>0.17199999999999999</v>
      </c>
      <c r="J209" s="10"/>
      <c r="L209" s="8">
        <v>5.8911794568610176E-3</v>
      </c>
      <c r="M209" s="8">
        <v>8.2648894783277083E-3</v>
      </c>
      <c r="N209" s="10">
        <v>2.3707959322314398E-2</v>
      </c>
      <c r="O209" s="10">
        <v>1.5385345032013387E-2</v>
      </c>
      <c r="P209" s="11">
        <v>3.5295327581339464E-3</v>
      </c>
    </row>
    <row r="210" spans="1:16" x14ac:dyDescent="0.2">
      <c r="A210">
        <v>201105</v>
      </c>
      <c r="B210">
        <v>0</v>
      </c>
      <c r="C210">
        <v>-1.2699999999999999E-2</v>
      </c>
      <c r="D210" s="2">
        <v>-6.4000000000000003E-3</v>
      </c>
      <c r="E210" s="21">
        <v>-0.27</v>
      </c>
      <c r="F210" s="21">
        <v>6.9999999999999798E-2</v>
      </c>
      <c r="G210">
        <v>2.3400000000000001E-2</v>
      </c>
      <c r="H210">
        <v>-0.19009999999999999</v>
      </c>
      <c r="I210">
        <v>-0.15459999999999999</v>
      </c>
      <c r="J210" s="10"/>
      <c r="L210" s="8">
        <v>-1.977247282083372E-3</v>
      </c>
      <c r="M210" s="8">
        <v>9.9676506497758943E-4</v>
      </c>
      <c r="N210" s="10">
        <v>-2.3014734118883551E-2</v>
      </c>
      <c r="O210" s="10">
        <v>-1.074581905431915E-2</v>
      </c>
      <c r="P210" s="11">
        <v>-4.0317129437829058E-3</v>
      </c>
    </row>
    <row r="211" spans="1:16" x14ac:dyDescent="0.2">
      <c r="A211">
        <v>201106</v>
      </c>
      <c r="B211">
        <v>0</v>
      </c>
      <c r="C211">
        <v>-1.7500000000000002E-2</v>
      </c>
      <c r="D211" s="2">
        <v>-1.1999999999999999E-3</v>
      </c>
      <c r="E211" s="21">
        <v>0.13</v>
      </c>
      <c r="F211" s="21">
        <v>6.9999999999999798E-2</v>
      </c>
      <c r="G211">
        <v>-0.1181</v>
      </c>
      <c r="H211">
        <v>-0.18229999999999999</v>
      </c>
      <c r="I211">
        <v>-4.9500000000000002E-2</v>
      </c>
      <c r="J211" s="10"/>
      <c r="L211" s="8">
        <v>-3.8327052177601351E-3</v>
      </c>
      <c r="M211" s="8">
        <v>-2.5076189101294055E-3</v>
      </c>
      <c r="N211" s="10">
        <v>-1.7408555948388638E-2</v>
      </c>
      <c r="O211" s="10">
        <v>-6.8746245433684017E-3</v>
      </c>
      <c r="P211" s="11">
        <v>-1.1669020174487343E-3</v>
      </c>
    </row>
    <row r="212" spans="1:16" x14ac:dyDescent="0.2">
      <c r="A212">
        <v>201107</v>
      </c>
      <c r="B212">
        <v>0</v>
      </c>
      <c r="C212">
        <v>-2.3599999999999999E-2</v>
      </c>
      <c r="D212" s="2">
        <v>-1.43E-2</v>
      </c>
      <c r="E212" s="21">
        <v>-0.36</v>
      </c>
      <c r="F212" s="21">
        <v>4.9999999999999802E-2</v>
      </c>
      <c r="G212">
        <v>0.34699999999999998</v>
      </c>
      <c r="H212">
        <v>0.13689999999999999</v>
      </c>
      <c r="I212">
        <v>8.9999999999999998E-4</v>
      </c>
      <c r="J212" s="10"/>
      <c r="L212" s="8">
        <v>-9.1407090876960417E-4</v>
      </c>
      <c r="M212" s="8">
        <v>-3.30479434491604E-5</v>
      </c>
      <c r="N212" s="10">
        <v>1.6556904886223744E-2</v>
      </c>
      <c r="O212" s="10">
        <v>-1.3987052303515268E-2</v>
      </c>
      <c r="P212" s="11">
        <v>-2.6148976836345428E-3</v>
      </c>
    </row>
    <row r="213" spans="1:16" x14ac:dyDescent="0.2">
      <c r="A213">
        <v>201108</v>
      </c>
      <c r="B213">
        <v>1E-4</v>
      </c>
      <c r="C213">
        <v>-5.9900000000000009E-2</v>
      </c>
      <c r="D213" s="2">
        <v>-3.3000000000000002E-2</v>
      </c>
      <c r="E213" s="21">
        <v>-0.59</v>
      </c>
      <c r="F213" s="21">
        <v>0.48</v>
      </c>
      <c r="G213">
        <v>0.36919999999999997</v>
      </c>
      <c r="H213">
        <v>-5.5999999999999999E-3</v>
      </c>
      <c r="I213">
        <v>0.22020000000000001</v>
      </c>
      <c r="J213" s="10"/>
      <c r="L213" s="8">
        <v>-1.3919774376488281E-2</v>
      </c>
      <c r="M213" s="8">
        <v>-2.1704099447967251E-2</v>
      </c>
      <c r="N213" s="10">
        <v>-5.1121991362074182E-3</v>
      </c>
      <c r="O213" s="10">
        <v>-5.3526894004020553E-2</v>
      </c>
      <c r="P213" s="11">
        <v>-2.4549544105010757E-2</v>
      </c>
    </row>
    <row r="214" spans="1:16" x14ac:dyDescent="0.2">
      <c r="A214">
        <v>201109</v>
      </c>
      <c r="B214">
        <v>0</v>
      </c>
      <c r="C214">
        <v>-7.5899999999999995E-2</v>
      </c>
      <c r="D214" s="2">
        <v>-3.7200000000000004E-2</v>
      </c>
      <c r="E214" s="21">
        <v>-0.31</v>
      </c>
      <c r="F214" s="21">
        <v>4.9999999999999399E-2</v>
      </c>
      <c r="G214">
        <v>0.13519999999999999</v>
      </c>
      <c r="H214">
        <v>0.18509999999999999</v>
      </c>
      <c r="I214">
        <v>0.27800000000000002</v>
      </c>
      <c r="J214" s="10"/>
      <c r="L214" s="8">
        <v>-1.5745258159618136E-2</v>
      </c>
      <c r="M214" s="8">
        <v>-1.6797932060402587E-2</v>
      </c>
      <c r="N214" s="10">
        <v>-1.2433635349884287E-2</v>
      </c>
      <c r="O214" s="10">
        <v>-5.1255102232755978E-2</v>
      </c>
      <c r="P214" s="11">
        <v>-2.7634341741238355E-2</v>
      </c>
    </row>
    <row r="215" spans="1:16" x14ac:dyDescent="0.2">
      <c r="A215">
        <v>201110</v>
      </c>
      <c r="B215">
        <v>0</v>
      </c>
      <c r="C215">
        <v>0.11349999999999999</v>
      </c>
      <c r="D215" s="2">
        <v>3.5900000000000001E-2</v>
      </c>
      <c r="E215" s="21">
        <v>0.25</v>
      </c>
      <c r="F215" s="21">
        <v>-0.27999999999999903</v>
      </c>
      <c r="G215">
        <v>-9.69E-2</v>
      </c>
      <c r="H215">
        <v>-0.1694</v>
      </c>
      <c r="I215">
        <v>-0.21529999999999999</v>
      </c>
      <c r="J215" s="10"/>
      <c r="L215" s="8">
        <v>3.9479264688340177E-3</v>
      </c>
      <c r="M215" s="8">
        <v>1.2663222036470634E-2</v>
      </c>
      <c r="N215" s="10">
        <v>-9.2413220318261491E-3</v>
      </c>
      <c r="O215" s="10">
        <v>3.7279174566197115E-2</v>
      </c>
      <c r="P215" s="11">
        <v>1.8452185114990138E-2</v>
      </c>
    </row>
    <row r="216" spans="1:16" x14ac:dyDescent="0.2">
      <c r="A216">
        <v>201111</v>
      </c>
      <c r="B216">
        <v>0</v>
      </c>
      <c r="C216">
        <v>-2.8000000000000004E-3</v>
      </c>
      <c r="D216" s="2">
        <v>-2.5999999999999999E-3</v>
      </c>
      <c r="E216" s="21">
        <v>-8.99999999999999E-2</v>
      </c>
      <c r="F216" s="21">
        <v>0.22</v>
      </c>
      <c r="G216">
        <v>2.29E-2</v>
      </c>
      <c r="H216">
        <v>-0.19259999999999999</v>
      </c>
      <c r="I216">
        <v>-6.1600000000000002E-2</v>
      </c>
      <c r="J216" s="10"/>
      <c r="L216" s="8">
        <v>-8.5479817357023702E-3</v>
      </c>
      <c r="M216" s="8">
        <v>-5.9494072237621376E-3</v>
      </c>
      <c r="N216" s="10">
        <v>-6.5268531461587509E-3</v>
      </c>
      <c r="O216" s="10">
        <v>-6.4532725092024679E-3</v>
      </c>
      <c r="P216" s="11">
        <v>-1.8108770924047946E-3</v>
      </c>
    </row>
    <row r="217" spans="1:16" x14ac:dyDescent="0.2">
      <c r="A217">
        <v>201112</v>
      </c>
      <c r="B217">
        <v>0</v>
      </c>
      <c r="C217">
        <v>7.4000000000000003E-3</v>
      </c>
      <c r="D217" s="2">
        <v>-5.6999999999999993E-3</v>
      </c>
      <c r="E217" s="21">
        <v>-0.19</v>
      </c>
      <c r="F217" s="21">
        <v>3.0000000000000301E-2</v>
      </c>
      <c r="G217">
        <v>-9.4999999999999998E-3</v>
      </c>
      <c r="H217">
        <v>-0.25140000000000001</v>
      </c>
      <c r="I217">
        <v>3.7000000000000002E-3</v>
      </c>
      <c r="J217" s="10"/>
      <c r="L217" s="8">
        <v>-5.8387745896796295E-3</v>
      </c>
      <c r="M217" s="8">
        <v>3.7910976881485592E-3</v>
      </c>
      <c r="N217" s="10">
        <v>-2.4778379489698299E-3</v>
      </c>
      <c r="O217" s="10">
        <v>-3.1598210556944561E-3</v>
      </c>
      <c r="P217" s="11">
        <v>3.2340406135333843E-3</v>
      </c>
    </row>
    <row r="218" spans="1:16" x14ac:dyDescent="0.2">
      <c r="A218">
        <v>201201</v>
      </c>
      <c r="B218">
        <v>0</v>
      </c>
      <c r="C218">
        <v>5.0499999999999996E-2</v>
      </c>
      <c r="D218" s="2">
        <v>2.53E-2</v>
      </c>
      <c r="E218" s="21">
        <v>-5.9999999999999797E-2</v>
      </c>
      <c r="F218" s="21">
        <v>-3.0000000000000301E-2</v>
      </c>
      <c r="G218">
        <v>-0.1497</v>
      </c>
      <c r="H218">
        <v>-0.23089999999999999</v>
      </c>
      <c r="I218">
        <v>-0.219</v>
      </c>
      <c r="J218" s="10"/>
      <c r="L218" s="8">
        <v>1.407325930055614E-2</v>
      </c>
      <c r="M218" s="8">
        <v>1.9737513235144055E-2</v>
      </c>
      <c r="N218" s="10">
        <v>1.2674017262712889E-2</v>
      </c>
      <c r="O218" s="10">
        <v>2.9089809640904685E-2</v>
      </c>
      <c r="P218" s="11">
        <v>1.2337882136991052E-2</v>
      </c>
    </row>
    <row r="219" spans="1:16" x14ac:dyDescent="0.2">
      <c r="A219">
        <v>201202</v>
      </c>
      <c r="B219">
        <v>0</v>
      </c>
      <c r="C219">
        <v>4.4199999999999996E-2</v>
      </c>
      <c r="D219" s="2">
        <v>-1.6399999999999998E-2</v>
      </c>
      <c r="E219" s="21">
        <v>0.15</v>
      </c>
      <c r="F219" s="21">
        <v>-0.14000000000000001</v>
      </c>
      <c r="G219">
        <v>-0.1419</v>
      </c>
      <c r="H219">
        <v>5.5599999999999997E-2</v>
      </c>
      <c r="I219">
        <v>-8.0600000000000005E-2</v>
      </c>
      <c r="J219" s="10"/>
      <c r="L219" s="8">
        <v>1.6496370369269764E-2</v>
      </c>
      <c r="M219" s="8">
        <v>1.5767941164295474E-2</v>
      </c>
      <c r="N219" s="10">
        <v>7.8950883250639148E-3</v>
      </c>
      <c r="O219" s="10">
        <v>3.2688609620612485E-2</v>
      </c>
      <c r="P219" s="11">
        <v>4.8426910820877911E-3</v>
      </c>
    </row>
    <row r="220" spans="1:16" x14ac:dyDescent="0.2">
      <c r="A220">
        <v>201203</v>
      </c>
      <c r="B220">
        <v>0</v>
      </c>
      <c r="C220">
        <v>3.1099999999999999E-2</v>
      </c>
      <c r="D220" s="2">
        <v>-2.3999999999999998E-3</v>
      </c>
      <c r="E220" s="21">
        <v>0.25</v>
      </c>
      <c r="F220" s="21">
        <v>-3.0000000000000301E-2</v>
      </c>
      <c r="G220">
        <v>-8.5500000000000007E-2</v>
      </c>
      <c r="H220">
        <v>-0.107</v>
      </c>
      <c r="I220">
        <v>-0.125</v>
      </c>
      <c r="J220" s="10"/>
      <c r="L220" s="8">
        <v>4.1383723593106936E-3</v>
      </c>
      <c r="M220" s="8">
        <v>5.156278830730443E-3</v>
      </c>
      <c r="N220" s="10">
        <v>-1.3185820790350022E-2</v>
      </c>
      <c r="O220" s="10">
        <v>5.600757259911715E-3</v>
      </c>
      <c r="P220" s="11">
        <v>-4.086846607024297E-4</v>
      </c>
    </row>
    <row r="221" spans="1:16" x14ac:dyDescent="0.2">
      <c r="A221">
        <v>201204</v>
      </c>
      <c r="B221">
        <v>0</v>
      </c>
      <c r="C221">
        <v>-8.5000000000000006E-3</v>
      </c>
      <c r="D221" s="2">
        <v>-6.1999999999999998E-3</v>
      </c>
      <c r="E221" s="21">
        <v>-0.28000000000000003</v>
      </c>
      <c r="F221" s="21">
        <v>0.13</v>
      </c>
      <c r="G221">
        <v>2.06E-2</v>
      </c>
      <c r="H221">
        <v>-0.18729999999999999</v>
      </c>
      <c r="I221">
        <v>-0.1348</v>
      </c>
      <c r="J221" s="10"/>
      <c r="L221" s="8">
        <v>1.4395494372010376E-4</v>
      </c>
      <c r="M221" s="8">
        <v>2.908967232167825E-3</v>
      </c>
      <c r="N221" s="10">
        <v>-5.7928568738750963E-3</v>
      </c>
      <c r="O221" s="10">
        <v>-7.0767015121793175E-3</v>
      </c>
      <c r="P221" s="11">
        <v>-2.7390833230934719E-3</v>
      </c>
    </row>
    <row r="222" spans="1:16" x14ac:dyDescent="0.2">
      <c r="A222">
        <v>201205</v>
      </c>
      <c r="B222">
        <v>1E-4</v>
      </c>
      <c r="C222">
        <v>-6.1899999999999997E-2</v>
      </c>
      <c r="D222" s="2">
        <v>-1.1999999999999999E-3</v>
      </c>
      <c r="E222" s="21">
        <v>-0.36</v>
      </c>
      <c r="F222" s="21">
        <v>0.2</v>
      </c>
      <c r="G222">
        <v>0.505</v>
      </c>
      <c r="H222">
        <v>0.41039999999999999</v>
      </c>
      <c r="I222">
        <v>0.19139999999999999</v>
      </c>
      <c r="J222" s="10"/>
      <c r="L222" s="8">
        <v>-1.0172429965488172E-2</v>
      </c>
      <c r="M222" s="8">
        <v>-1.0544318139708242E-2</v>
      </c>
      <c r="N222" s="10">
        <v>4.0363904035676246E-3</v>
      </c>
      <c r="O222" s="10">
        <v>-4.0049893756005539E-2</v>
      </c>
      <c r="P222" s="11">
        <v>-7.9642627512213071E-3</v>
      </c>
    </row>
    <row r="223" spans="1:16" x14ac:dyDescent="0.2">
      <c r="A223">
        <v>201206</v>
      </c>
      <c r="B223">
        <v>0</v>
      </c>
      <c r="C223">
        <v>3.8900000000000004E-2</v>
      </c>
      <c r="D223" s="2">
        <v>8.199999999999999E-3</v>
      </c>
      <c r="E223" s="21">
        <v>7.9999999999999905E-2</v>
      </c>
      <c r="F223" s="21">
        <v>-1.0000000000000699E-2</v>
      </c>
      <c r="G223">
        <v>-0.13350000000000001</v>
      </c>
      <c r="H223">
        <v>-0.2316</v>
      </c>
      <c r="I223">
        <v>0.1376</v>
      </c>
      <c r="J223" s="10"/>
      <c r="L223" s="8">
        <v>6.2380728308890632E-3</v>
      </c>
      <c r="M223" s="8">
        <v>8.8260962824167066E-3</v>
      </c>
      <c r="N223" s="10">
        <v>-1.4201540588134054E-2</v>
      </c>
      <c r="O223" s="10">
        <v>1.5152113196405859E-2</v>
      </c>
      <c r="P223" s="11">
        <v>2.8047893698031068E-3</v>
      </c>
    </row>
    <row r="224" spans="1:16" x14ac:dyDescent="0.2">
      <c r="A224">
        <v>201207</v>
      </c>
      <c r="B224">
        <v>0</v>
      </c>
      <c r="C224">
        <v>7.9000000000000008E-3</v>
      </c>
      <c r="D224" s="2">
        <v>-2.6000000000000002E-2</v>
      </c>
      <c r="E224" s="21">
        <v>-0.16</v>
      </c>
      <c r="F224" s="21">
        <v>-0.119999999999999</v>
      </c>
      <c r="G224">
        <v>-3.9399999999999998E-2</v>
      </c>
      <c r="H224">
        <v>-0.1671</v>
      </c>
      <c r="I224">
        <v>0.1923</v>
      </c>
      <c r="J224" s="10"/>
      <c r="L224" s="8">
        <v>6.7612110426620298E-3</v>
      </c>
      <c r="M224" s="8">
        <v>1.2015785554058356E-2</v>
      </c>
      <c r="N224" s="10">
        <v>2.0088579791850414E-2</v>
      </c>
      <c r="O224" s="10">
        <v>6.2529744593093906E-3</v>
      </c>
      <c r="P224" s="11">
        <v>5.267353667104846E-3</v>
      </c>
    </row>
    <row r="225" spans="1:16" x14ac:dyDescent="0.2">
      <c r="A225">
        <v>201208</v>
      </c>
      <c r="B225">
        <v>1E-4</v>
      </c>
      <c r="C225">
        <v>2.5500000000000002E-2</v>
      </c>
      <c r="D225" s="2">
        <v>7.0999999999999995E-3</v>
      </c>
      <c r="E225" s="21">
        <v>6.0000000000000102E-2</v>
      </c>
      <c r="F225" s="21">
        <v>-6.0000000000000497E-2</v>
      </c>
      <c r="G225">
        <v>-6.6100000000000006E-2</v>
      </c>
      <c r="H225">
        <v>-0.20730000000000001</v>
      </c>
      <c r="I225">
        <v>-0.1033</v>
      </c>
      <c r="J225" s="10"/>
      <c r="L225" s="8">
        <v>6.8141864103350436E-3</v>
      </c>
      <c r="M225" s="8">
        <v>1.0532517410612563E-2</v>
      </c>
      <c r="N225" s="10">
        <v>-2.282012587875859E-3</v>
      </c>
      <c r="O225" s="10">
        <v>1.2822365568795346E-2</v>
      </c>
      <c r="P225" s="11">
        <v>4.0681459245734963E-3</v>
      </c>
    </row>
    <row r="226" spans="1:16" x14ac:dyDescent="0.2">
      <c r="A226">
        <v>201209</v>
      </c>
      <c r="B226">
        <v>1E-4</v>
      </c>
      <c r="C226">
        <v>2.7300000000000001E-2</v>
      </c>
      <c r="D226" s="2">
        <v>4.8999999999999998E-3</v>
      </c>
      <c r="E226" s="21">
        <v>7.9999999999999905E-2</v>
      </c>
      <c r="F226" s="21">
        <v>-0.14000000000000001</v>
      </c>
      <c r="G226">
        <v>-0.14069999999999999</v>
      </c>
      <c r="H226">
        <v>-0.15179999999999999</v>
      </c>
      <c r="I226">
        <v>-7.1499999999999994E-2</v>
      </c>
      <c r="J226" s="10"/>
      <c r="L226" s="8">
        <v>1.1035554380821821E-2</v>
      </c>
      <c r="M226" s="8">
        <v>1.3131002013046178E-2</v>
      </c>
      <c r="N226" s="10">
        <v>-3.0151167311309734E-4</v>
      </c>
      <c r="O226" s="10">
        <v>1.6605612320032215E-2</v>
      </c>
      <c r="P226" s="11">
        <v>2.3091802744690249E-3</v>
      </c>
    </row>
    <row r="227" spans="1:16" x14ac:dyDescent="0.2">
      <c r="A227">
        <v>201210</v>
      </c>
      <c r="B227">
        <v>1E-4</v>
      </c>
      <c r="C227">
        <v>-1.7600000000000001E-2</v>
      </c>
      <c r="D227" s="2">
        <v>-1.0700000000000001E-2</v>
      </c>
      <c r="E227" s="21">
        <v>7.0000000000000104E-2</v>
      </c>
      <c r="F227" s="21">
        <v>-0.33999999999999903</v>
      </c>
      <c r="G227">
        <v>-0.26629999999999998</v>
      </c>
      <c r="H227">
        <v>-0.19850000000000001</v>
      </c>
      <c r="I227">
        <v>-0.2465</v>
      </c>
      <c r="J227" s="10"/>
      <c r="L227" s="8">
        <v>4.3349853599179422E-3</v>
      </c>
      <c r="M227" s="8">
        <v>6.4809496561915036E-3</v>
      </c>
      <c r="N227" s="10">
        <v>-1.8373630990271339E-2</v>
      </c>
      <c r="O227" s="10">
        <v>-1.3077703656112827E-2</v>
      </c>
      <c r="P227" s="11">
        <v>3.238760055737977E-3</v>
      </c>
    </row>
    <row r="228" spans="1:16" x14ac:dyDescent="0.2">
      <c r="A228">
        <v>201211</v>
      </c>
      <c r="B228">
        <v>1E-4</v>
      </c>
      <c r="C228">
        <v>7.8000000000000005E-3</v>
      </c>
      <c r="D228" s="2">
        <v>6.7000000000000002E-3</v>
      </c>
      <c r="E228" s="21">
        <v>-9.9999999999999895E-2</v>
      </c>
      <c r="F228" s="21">
        <v>0.22</v>
      </c>
      <c r="G228">
        <v>-0.18720000000000001</v>
      </c>
      <c r="H228">
        <v>-6.0900000000000003E-2</v>
      </c>
      <c r="I228">
        <v>-9.1899999999999996E-2</v>
      </c>
      <c r="J228" s="10"/>
      <c r="L228" s="8">
        <v>5.0530068782734805E-3</v>
      </c>
      <c r="M228" s="8">
        <v>5.6096382214858576E-3</v>
      </c>
      <c r="N228" s="10">
        <v>-6.4413612020408628E-4</v>
      </c>
      <c r="O228" s="10">
        <v>9.7983147263711601E-3</v>
      </c>
      <c r="P228" s="11">
        <v>3.7075577822103245E-3</v>
      </c>
    </row>
    <row r="229" spans="1:16" x14ac:dyDescent="0.2">
      <c r="A229">
        <v>201212</v>
      </c>
      <c r="B229">
        <v>1E-4</v>
      </c>
      <c r="C229">
        <v>1.18E-2</v>
      </c>
      <c r="D229" s="2">
        <v>1.6200000000000003E-2</v>
      </c>
      <c r="E229" s="21">
        <v>0.16</v>
      </c>
      <c r="F229" s="21">
        <v>-0.100000000000001</v>
      </c>
      <c r="G229">
        <v>-0.1772</v>
      </c>
      <c r="H229">
        <v>9.9500000000000005E-2</v>
      </c>
      <c r="I229">
        <v>3.4299999999999997E-2</v>
      </c>
      <c r="J229" s="10"/>
      <c r="L229" s="8">
        <v>1.4293271049455214E-2</v>
      </c>
      <c r="M229" s="8">
        <v>1.1757436363948548E-2</v>
      </c>
      <c r="N229" s="10">
        <v>1.0210097680989794E-2</v>
      </c>
      <c r="O229" s="10">
        <v>3.5901383035445988E-3</v>
      </c>
      <c r="P229" s="11">
        <v>2.0735147179755664E-3</v>
      </c>
    </row>
    <row r="230" spans="1:16" x14ac:dyDescent="0.2">
      <c r="A230">
        <v>201301</v>
      </c>
      <c r="B230">
        <v>0</v>
      </c>
      <c r="C230">
        <v>5.57E-2</v>
      </c>
      <c r="D230" s="2">
        <v>4.6999999999999993E-3</v>
      </c>
      <c r="E230" s="21">
        <v>0.24</v>
      </c>
      <c r="F230" s="21">
        <v>-2.9999999999999801E-2</v>
      </c>
      <c r="G230">
        <v>2.6599999999999999E-2</v>
      </c>
      <c r="H230">
        <v>0.1255</v>
      </c>
      <c r="I230">
        <v>-0.1855</v>
      </c>
      <c r="J230" s="10"/>
      <c r="L230" s="8">
        <v>1.8141751097588976E-2</v>
      </c>
      <c r="M230" s="8">
        <v>1.7690979879889879E-2</v>
      </c>
      <c r="N230" s="10">
        <v>1.5269919676097921E-2</v>
      </c>
      <c r="O230" s="10">
        <v>2.8159099965405332E-2</v>
      </c>
      <c r="P230" s="11">
        <v>1.2132977432661951E-2</v>
      </c>
    </row>
    <row r="231" spans="1:16" x14ac:dyDescent="0.2">
      <c r="A231">
        <v>201302</v>
      </c>
      <c r="B231">
        <v>0</v>
      </c>
      <c r="C231">
        <v>1.29E-2</v>
      </c>
      <c r="D231" s="2">
        <v>-3.9000000000000003E-3</v>
      </c>
      <c r="E231" s="21">
        <v>-0.13</v>
      </c>
      <c r="F231" s="21">
        <v>7.0000000000000701E-2</v>
      </c>
      <c r="G231">
        <v>-8.3199999999999996E-2</v>
      </c>
      <c r="H231">
        <v>0.1183</v>
      </c>
      <c r="I231">
        <v>1.9900000000000001E-2</v>
      </c>
      <c r="J231" s="10"/>
      <c r="L231" s="8">
        <v>3.9746957039847874E-3</v>
      </c>
      <c r="M231" s="8">
        <v>3.8788482435789806E-3</v>
      </c>
      <c r="N231" s="10">
        <v>-6.7915319210464231E-3</v>
      </c>
      <c r="O231" s="10">
        <v>3.8172535481106884E-4</v>
      </c>
      <c r="P231" s="11">
        <v>4.208713846690193E-3</v>
      </c>
    </row>
    <row r="232" spans="1:16" x14ac:dyDescent="0.2">
      <c r="A232">
        <v>201303</v>
      </c>
      <c r="B232">
        <v>0</v>
      </c>
      <c r="C232">
        <v>4.0300000000000002E-2</v>
      </c>
      <c r="D232" s="2">
        <v>8.3000000000000001E-3</v>
      </c>
      <c r="E232" s="21">
        <v>-1.9999999999999799E-2</v>
      </c>
      <c r="F232" s="21">
        <v>6.9999999999999396E-2</v>
      </c>
      <c r="G232">
        <v>-1.8700000000000001E-2</v>
      </c>
      <c r="H232">
        <v>-0.15379999999999999</v>
      </c>
      <c r="I232">
        <v>-0.15920000000000001</v>
      </c>
      <c r="J232" s="10"/>
      <c r="L232" s="8">
        <v>1.024484994557362E-2</v>
      </c>
      <c r="M232" s="8">
        <v>8.8299029416405439E-3</v>
      </c>
      <c r="N232" s="10">
        <v>4.0740935372676201E-3</v>
      </c>
      <c r="O232" s="10">
        <v>1.2915341838499073E-2</v>
      </c>
      <c r="P232" s="11">
        <v>3.4270881037286038E-3</v>
      </c>
    </row>
    <row r="233" spans="1:16" x14ac:dyDescent="0.2">
      <c r="A233">
        <v>201304</v>
      </c>
      <c r="B233">
        <v>0</v>
      </c>
      <c r="C233">
        <v>1.5600000000000001E-2</v>
      </c>
      <c r="D233" s="2">
        <v>-2.4E-2</v>
      </c>
      <c r="E233" s="21">
        <v>-0.17</v>
      </c>
      <c r="F233" s="21">
        <v>-0.13</v>
      </c>
      <c r="G233">
        <v>0.11260000000000001</v>
      </c>
      <c r="H233">
        <v>-1.5800000000000002E-2</v>
      </c>
      <c r="I233">
        <v>0.41439999999999999</v>
      </c>
      <c r="J233" s="10"/>
      <c r="L233" s="8">
        <v>1.5399509061972738E-2</v>
      </c>
      <c r="M233" s="8">
        <v>1.0642434766864106E-2</v>
      </c>
      <c r="N233" s="10">
        <v>6.5294436747074247E-3</v>
      </c>
      <c r="O233" s="10">
        <v>5.002449003111531E-3</v>
      </c>
      <c r="P233" s="11">
        <v>4.4082021110918301E-3</v>
      </c>
    </row>
    <row r="234" spans="1:16" x14ac:dyDescent="0.2">
      <c r="A234">
        <v>201305</v>
      </c>
      <c r="B234">
        <v>0</v>
      </c>
      <c r="C234">
        <v>2.7999999999999997E-2</v>
      </c>
      <c r="D234" s="2">
        <v>1.95E-2</v>
      </c>
      <c r="E234" s="21">
        <v>0.46</v>
      </c>
      <c r="F234" s="21">
        <v>-0.04</v>
      </c>
      <c r="G234">
        <v>0.1108</v>
      </c>
      <c r="H234">
        <v>-1.9E-3</v>
      </c>
      <c r="I234">
        <v>-6.6600000000000006E-2</v>
      </c>
      <c r="J234" s="10"/>
      <c r="L234" s="8">
        <v>5.8842628805879649E-3</v>
      </c>
      <c r="M234" s="8">
        <v>6.2500190859715588E-4</v>
      </c>
      <c r="N234" s="10">
        <v>-1.2510408359010294E-2</v>
      </c>
      <c r="O234" s="10">
        <v>-6.531375760160163E-3</v>
      </c>
      <c r="P234" s="11">
        <v>3.2238057705478163E-3</v>
      </c>
    </row>
    <row r="235" spans="1:16" x14ac:dyDescent="0.2">
      <c r="A235">
        <v>201306</v>
      </c>
      <c r="B235">
        <v>0</v>
      </c>
      <c r="C235">
        <v>-1.2E-2</v>
      </c>
      <c r="D235" s="2">
        <v>1.23E-2</v>
      </c>
      <c r="E235" s="21">
        <v>0.36</v>
      </c>
      <c r="F235" s="21">
        <v>3.9999999999999598E-2</v>
      </c>
      <c r="G235">
        <v>0.33600000000000002</v>
      </c>
      <c r="H235">
        <v>7.9500000000000001E-2</v>
      </c>
      <c r="I235">
        <v>8.9599999999999999E-2</v>
      </c>
      <c r="J235" s="10"/>
      <c r="L235" s="8">
        <v>-1.1507474796678685E-2</v>
      </c>
      <c r="M235" s="8">
        <v>-1.1939846044449198E-2</v>
      </c>
      <c r="N235" s="10">
        <v>-1.5688830602897053E-2</v>
      </c>
      <c r="O235" s="10">
        <v>-8.6368594497574502E-3</v>
      </c>
      <c r="P235" s="11">
        <v>-9.015680844903784E-5</v>
      </c>
    </row>
    <row r="236" spans="1:16" x14ac:dyDescent="0.2">
      <c r="A236">
        <v>201307</v>
      </c>
      <c r="B236">
        <v>0</v>
      </c>
      <c r="C236">
        <v>5.6500000000000002E-2</v>
      </c>
      <c r="D236" s="2">
        <v>1.8700000000000001E-2</v>
      </c>
      <c r="E236" s="21">
        <v>8.0000000000000099E-2</v>
      </c>
      <c r="F236" s="21">
        <v>-0.149999999999999</v>
      </c>
      <c r="G236">
        <v>-0.128</v>
      </c>
      <c r="H236">
        <v>-0.1046</v>
      </c>
      <c r="I236">
        <v>6.7999999999999996E-3</v>
      </c>
      <c r="J236" s="10"/>
      <c r="L236" s="8">
        <v>2.1730289113777168E-3</v>
      </c>
      <c r="M236" s="8">
        <v>5.7470909341750254E-3</v>
      </c>
      <c r="N236" s="10">
        <v>-5.6098426713846461E-4</v>
      </c>
      <c r="O236" s="10">
        <v>2.7898091953019399E-2</v>
      </c>
      <c r="P236" s="11">
        <v>1.0789737512692854E-2</v>
      </c>
    </row>
    <row r="237" spans="1:16" x14ac:dyDescent="0.2">
      <c r="A237">
        <v>201308</v>
      </c>
      <c r="B237">
        <v>0</v>
      </c>
      <c r="C237">
        <v>-2.7099999999999999E-2</v>
      </c>
      <c r="D237" s="2">
        <v>2.8999999999999998E-3</v>
      </c>
      <c r="E237" s="21">
        <v>0.18</v>
      </c>
      <c r="F237" s="21">
        <v>-0.12</v>
      </c>
      <c r="G237">
        <v>-2.4799999999999999E-2</v>
      </c>
      <c r="H237">
        <v>-0.21879999999999999</v>
      </c>
      <c r="I237">
        <v>0.2833</v>
      </c>
      <c r="J237" s="10"/>
      <c r="L237" s="8">
        <v>-1.5773618216232688E-3</v>
      </c>
      <c r="M237" s="8">
        <v>-1.1414169539829544E-3</v>
      </c>
      <c r="N237" s="10">
        <v>-1.0825261644244799E-2</v>
      </c>
      <c r="O237" s="10">
        <v>-9.1220141067328564E-3</v>
      </c>
      <c r="P237" s="11">
        <v>-4.5578212510009042E-3</v>
      </c>
    </row>
    <row r="238" spans="1:16" x14ac:dyDescent="0.2">
      <c r="A238">
        <v>201309</v>
      </c>
      <c r="B238">
        <v>0</v>
      </c>
      <c r="C238">
        <v>3.7699999999999997E-2</v>
      </c>
      <c r="D238" s="2">
        <v>2.8500000000000001E-2</v>
      </c>
      <c r="E238" s="21">
        <v>-0.14000000000000001</v>
      </c>
      <c r="F238" s="21">
        <v>0.19</v>
      </c>
      <c r="G238">
        <v>-2.81E-2</v>
      </c>
      <c r="H238">
        <v>5.8999999999999999E-3</v>
      </c>
      <c r="I238">
        <v>-0.18709999999999999</v>
      </c>
      <c r="J238" s="10"/>
      <c r="L238" s="8">
        <v>1.1158366623993388E-2</v>
      </c>
      <c r="M238" s="8">
        <v>1.1005994418600729E-2</v>
      </c>
      <c r="N238" s="10">
        <v>-1.6628386278729756E-3</v>
      </c>
      <c r="O238" s="10">
        <v>1.2023160373583863E-2</v>
      </c>
      <c r="P238" s="11">
        <v>4.0282231652701839E-3</v>
      </c>
    </row>
    <row r="239" spans="1:16" x14ac:dyDescent="0.2">
      <c r="A239">
        <v>201310</v>
      </c>
      <c r="B239">
        <v>0</v>
      </c>
      <c r="C239">
        <v>4.1799999999999997E-2</v>
      </c>
      <c r="D239" s="2">
        <v>-1.5700000000000002E-2</v>
      </c>
      <c r="E239" s="21">
        <v>-7.0000000000000298E-2</v>
      </c>
      <c r="F239" s="21">
        <v>-9.9999999999999603E-2</v>
      </c>
      <c r="G239">
        <v>-0.153</v>
      </c>
      <c r="H239">
        <v>-0.18110000000000001</v>
      </c>
      <c r="I239">
        <v>-0.10639999999999999</v>
      </c>
      <c r="J239" s="10"/>
      <c r="L239" s="8">
        <v>9.2468843295898662E-3</v>
      </c>
      <c r="M239" s="8">
        <v>1.0998702457221565E-2</v>
      </c>
      <c r="N239" s="10">
        <v>8.2943482849875405E-3</v>
      </c>
      <c r="O239" s="10">
        <v>2.3034183810344055E-2</v>
      </c>
      <c r="P239" s="11">
        <v>1.372558603088514E-2</v>
      </c>
    </row>
    <row r="240" spans="1:16" x14ac:dyDescent="0.2">
      <c r="A240">
        <v>201311</v>
      </c>
      <c r="B240">
        <v>0</v>
      </c>
      <c r="C240">
        <v>3.1200000000000002E-2</v>
      </c>
      <c r="D240" s="2">
        <v>1.34E-2</v>
      </c>
      <c r="E240" s="21">
        <v>0.18</v>
      </c>
      <c r="F240" s="21">
        <v>-3.9999999999999598E-2</v>
      </c>
      <c r="G240">
        <v>-0.1215</v>
      </c>
      <c r="H240">
        <v>2.1899999999999999E-2</v>
      </c>
      <c r="I240">
        <v>-7.8100000000000003E-2</v>
      </c>
      <c r="J240" s="10"/>
      <c r="L240" s="8">
        <v>6.0441493274103752E-3</v>
      </c>
      <c r="M240" s="8">
        <v>4.7827699958891134E-3</v>
      </c>
      <c r="N240" s="10">
        <v>5.2383024442264059E-3</v>
      </c>
      <c r="O240" s="10">
        <v>8.9842776865707297E-3</v>
      </c>
      <c r="P240" s="11">
        <v>8.5359718262620898E-3</v>
      </c>
    </row>
    <row r="241" spans="1:16" x14ac:dyDescent="0.2">
      <c r="A241">
        <v>201312</v>
      </c>
      <c r="B241">
        <v>0</v>
      </c>
      <c r="C241">
        <v>2.81E-2</v>
      </c>
      <c r="D241" s="2">
        <v>-4.3E-3</v>
      </c>
      <c r="E241" s="21">
        <v>0.28999999999999998</v>
      </c>
      <c r="F241" s="21">
        <v>-0.28000000000000003</v>
      </c>
      <c r="G241">
        <v>-2.6100000000000002E-2</v>
      </c>
      <c r="H241">
        <v>-1.5699999999999999E-2</v>
      </c>
      <c r="I241">
        <v>2.5700000000000001E-2</v>
      </c>
      <c r="J241" s="10"/>
      <c r="L241" s="8">
        <v>7.4122665063807158E-3</v>
      </c>
      <c r="M241" s="8">
        <v>7.684861790240527E-3</v>
      </c>
      <c r="N241" s="10">
        <v>4.7044302580860897E-3</v>
      </c>
      <c r="O241" s="10">
        <v>1.1990922682760363E-2</v>
      </c>
      <c r="P241" s="11">
        <v>3.0907564143067834E-3</v>
      </c>
    </row>
    <row r="242" spans="1:16" x14ac:dyDescent="0.2">
      <c r="J242" s="10"/>
    </row>
    <row r="243" spans="1:16" x14ac:dyDescent="0.2">
      <c r="J243" s="10"/>
    </row>
    <row r="244" spans="1:16" x14ac:dyDescent="0.2">
      <c r="J244" s="10"/>
    </row>
    <row r="245" spans="1:16" x14ac:dyDescent="0.2">
      <c r="J245" s="10"/>
    </row>
    <row r="246" spans="1:16" x14ac:dyDescent="0.2">
      <c r="J246" s="10"/>
    </row>
    <row r="247" spans="1:16" x14ac:dyDescent="0.2">
      <c r="J247" s="10"/>
    </row>
    <row r="248" spans="1:16" x14ac:dyDescent="0.2">
      <c r="J248" s="10"/>
    </row>
    <row r="249" spans="1:16" x14ac:dyDescent="0.2">
      <c r="J249" s="10"/>
    </row>
    <row r="250" spans="1:16" x14ac:dyDescent="0.2">
      <c r="J250" s="10"/>
    </row>
    <row r="251" spans="1:16" x14ac:dyDescent="0.2">
      <c r="J251" s="10"/>
    </row>
    <row r="252" spans="1:16" x14ac:dyDescent="0.2">
      <c r="J252" s="10"/>
    </row>
    <row r="253" spans="1:16" x14ac:dyDescent="0.2">
      <c r="J253" s="10"/>
    </row>
    <row r="254" spans="1:16" x14ac:dyDescent="0.2">
      <c r="J254" s="10"/>
    </row>
    <row r="255" spans="1:16" x14ac:dyDescent="0.2">
      <c r="J255" s="10"/>
    </row>
    <row r="256" spans="1:16" x14ac:dyDescent="0.2">
      <c r="J256" s="10"/>
    </row>
    <row r="257" spans="10:10" x14ac:dyDescent="0.2">
      <c r="J257" s="10"/>
    </row>
    <row r="258" spans="10:10" x14ac:dyDescent="0.2">
      <c r="J258" s="10"/>
    </row>
    <row r="259" spans="10:10" x14ac:dyDescent="0.2">
      <c r="J259" s="10"/>
    </row>
    <row r="260" spans="10:10" x14ac:dyDescent="0.2">
      <c r="J260" s="10"/>
    </row>
    <row r="261" spans="10:10" x14ac:dyDescent="0.2">
      <c r="J261" s="10"/>
    </row>
    <row r="262" spans="10:10" x14ac:dyDescent="0.2">
      <c r="J262" s="10"/>
    </row>
    <row r="263" spans="10:10" x14ac:dyDescent="0.2">
      <c r="J263" s="10"/>
    </row>
    <row r="264" spans="10:10" x14ac:dyDescent="0.2">
      <c r="J264" s="10"/>
    </row>
    <row r="265" spans="10:10" x14ac:dyDescent="0.2">
      <c r="J265" s="10"/>
    </row>
    <row r="266" spans="10:10" x14ac:dyDescent="0.2">
      <c r="J266" s="10"/>
    </row>
    <row r="267" spans="10:10" x14ac:dyDescent="0.2">
      <c r="J267" s="10"/>
    </row>
    <row r="268" spans="10:10" x14ac:dyDescent="0.2">
      <c r="J268" s="10"/>
    </row>
    <row r="269" spans="10:10" x14ac:dyDescent="0.2">
      <c r="J269" s="10"/>
    </row>
    <row r="270" spans="10:10" x14ac:dyDescent="0.2">
      <c r="J270" s="10"/>
    </row>
    <row r="271" spans="10:10" x14ac:dyDescent="0.2">
      <c r="J271" s="10"/>
    </row>
    <row r="272" spans="10:10" x14ac:dyDescent="0.2">
      <c r="J272" s="10"/>
    </row>
    <row r="273" spans="10:10" x14ac:dyDescent="0.2">
      <c r="J273" s="10"/>
    </row>
    <row r="274" spans="10:10" x14ac:dyDescent="0.2">
      <c r="J274" s="10"/>
    </row>
    <row r="275" spans="10:10" x14ac:dyDescent="0.2">
      <c r="J275" s="10"/>
    </row>
    <row r="276" spans="10:10" x14ac:dyDescent="0.2">
      <c r="J276" s="10"/>
    </row>
    <row r="277" spans="10:10" x14ac:dyDescent="0.2">
      <c r="J277" s="10"/>
    </row>
    <row r="278" spans="10:10" x14ac:dyDescent="0.2">
      <c r="J278" s="10"/>
    </row>
    <row r="279" spans="10:10" x14ac:dyDescent="0.2">
      <c r="J279" s="10"/>
    </row>
    <row r="280" spans="10:10" x14ac:dyDescent="0.2">
      <c r="J280" s="10"/>
    </row>
    <row r="281" spans="10:10" x14ac:dyDescent="0.2">
      <c r="J281" s="10"/>
    </row>
    <row r="282" spans="10:10" x14ac:dyDescent="0.2">
      <c r="J282" s="10"/>
    </row>
    <row r="283" spans="10:10" x14ac:dyDescent="0.2">
      <c r="J283" s="10"/>
    </row>
    <row r="284" spans="10:10" x14ac:dyDescent="0.2">
      <c r="J284" s="10"/>
    </row>
    <row r="285" spans="10:10" x14ac:dyDescent="0.2">
      <c r="J285" s="10"/>
    </row>
    <row r="286" spans="10:10" x14ac:dyDescent="0.2">
      <c r="J286" s="10"/>
    </row>
    <row r="287" spans="10:10" x14ac:dyDescent="0.2">
      <c r="J287" s="10"/>
    </row>
    <row r="288" spans="10:10" x14ac:dyDescent="0.2">
      <c r="J288" s="10"/>
    </row>
    <row r="289" spans="10:10" x14ac:dyDescent="0.2">
      <c r="J289" s="10"/>
    </row>
    <row r="290" spans="10:10" x14ac:dyDescent="0.2">
      <c r="J290" s="10"/>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BB0211-0FF7-4B8B-9A29-3EC08E0FFA09}">
  <dimension ref="A1:I21"/>
  <sheetViews>
    <sheetView workbookViewId="0">
      <selection activeCell="B5" sqref="B5"/>
    </sheetView>
  </sheetViews>
  <sheetFormatPr defaultRowHeight="12.75" x14ac:dyDescent="0.2"/>
  <sheetData>
    <row r="1" spans="1:9" x14ac:dyDescent="0.2">
      <c r="A1" t="s">
        <v>56</v>
      </c>
    </row>
    <row r="2" spans="1:9" ht="13.5" thickBot="1" x14ac:dyDescent="0.25"/>
    <row r="3" spans="1:9" x14ac:dyDescent="0.2">
      <c r="A3" s="35" t="s">
        <v>57</v>
      </c>
      <c r="B3" s="35"/>
    </row>
    <row r="4" spans="1:9" x14ac:dyDescent="0.2">
      <c r="A4" s="32" t="s">
        <v>58</v>
      </c>
      <c r="B4" s="32">
        <v>0.93713690440360542</v>
      </c>
    </row>
    <row r="5" spans="1:9" x14ac:dyDescent="0.2">
      <c r="A5" s="32" t="s">
        <v>59</v>
      </c>
      <c r="B5" s="32">
        <v>0.87822557759517228</v>
      </c>
    </row>
    <row r="6" spans="1:9" x14ac:dyDescent="0.2">
      <c r="A6" s="32" t="s">
        <v>60</v>
      </c>
      <c r="B6" s="32">
        <v>0.87650438434563405</v>
      </c>
    </row>
    <row r="7" spans="1:9" x14ac:dyDescent="0.2">
      <c r="A7" s="32" t="s">
        <v>61</v>
      </c>
      <c r="B7" s="32">
        <v>1.9402689747717933E-2</v>
      </c>
    </row>
    <row r="8" spans="1:9" ht="13.5" thickBot="1" x14ac:dyDescent="0.25">
      <c r="A8" s="33" t="s">
        <v>62</v>
      </c>
      <c r="B8" s="33">
        <v>288</v>
      </c>
    </row>
    <row r="10" spans="1:9" ht="13.5" thickBot="1" x14ac:dyDescent="0.25">
      <c r="A10" t="s">
        <v>63</v>
      </c>
    </row>
    <row r="11" spans="1:9" x14ac:dyDescent="0.2">
      <c r="A11" s="34"/>
      <c r="B11" s="34" t="s">
        <v>67</v>
      </c>
      <c r="C11" s="34" t="s">
        <v>68</v>
      </c>
      <c r="D11" s="34" t="s">
        <v>69</v>
      </c>
      <c r="E11" s="34" t="s">
        <v>70</v>
      </c>
      <c r="F11" s="34" t="s">
        <v>71</v>
      </c>
    </row>
    <row r="12" spans="1:9" x14ac:dyDescent="0.2">
      <c r="A12" s="32" t="s">
        <v>64</v>
      </c>
      <c r="B12" s="32">
        <v>4</v>
      </c>
      <c r="C12" s="32">
        <v>0.76835216124533667</v>
      </c>
      <c r="D12" s="32">
        <v>0.19208804031133417</v>
      </c>
      <c r="E12" s="32">
        <v>510.24228559506719</v>
      </c>
      <c r="F12" s="32">
        <v>5.058577559087918E-128</v>
      </c>
    </row>
    <row r="13" spans="1:9" x14ac:dyDescent="0.2">
      <c r="A13" s="32" t="s">
        <v>65</v>
      </c>
      <c r="B13" s="32">
        <v>283</v>
      </c>
      <c r="C13" s="32">
        <v>0.10653941655327422</v>
      </c>
      <c r="D13" s="32">
        <v>3.7646436944619864E-4</v>
      </c>
      <c r="E13" s="32"/>
      <c r="F13" s="32"/>
    </row>
    <row r="14" spans="1:9" ht="13.5" thickBot="1" x14ac:dyDescent="0.25">
      <c r="A14" s="33" t="s">
        <v>66</v>
      </c>
      <c r="B14" s="33">
        <v>287</v>
      </c>
      <c r="C14" s="33">
        <v>0.87489157779861093</v>
      </c>
      <c r="D14" s="33"/>
      <c r="E14" s="33"/>
      <c r="F14" s="33"/>
    </row>
    <row r="15" spans="1:9" ht="13.5" thickBot="1" x14ac:dyDescent="0.25"/>
    <row r="16" spans="1:9" x14ac:dyDescent="0.2">
      <c r="A16" s="34"/>
      <c r="B16" s="34" t="s">
        <v>72</v>
      </c>
      <c r="C16" s="34" t="s">
        <v>61</v>
      </c>
      <c r="D16" s="34" t="s">
        <v>73</v>
      </c>
      <c r="E16" s="34" t="s">
        <v>74</v>
      </c>
      <c r="F16" s="34" t="s">
        <v>75</v>
      </c>
      <c r="G16" s="34" t="s">
        <v>76</v>
      </c>
      <c r="H16" s="34" t="s">
        <v>77</v>
      </c>
      <c r="I16" s="34" t="s">
        <v>78</v>
      </c>
    </row>
    <row r="17" spans="1:9" x14ac:dyDescent="0.2">
      <c r="A17" s="32" t="s">
        <v>54</v>
      </c>
      <c r="B17" s="32">
        <v>-3.5220192960945789E-4</v>
      </c>
      <c r="C17" s="32">
        <v>1.1822695310819765E-3</v>
      </c>
      <c r="D17" s="32">
        <v>-0.29790324486086822</v>
      </c>
      <c r="E17" s="32">
        <v>0.76599559528854699</v>
      </c>
      <c r="F17" s="32">
        <v>-2.6793599032159925E-3</v>
      </c>
      <c r="G17" s="32">
        <v>1.9749560439970767E-3</v>
      </c>
      <c r="H17" s="32">
        <v>-2.6793599032159925E-3</v>
      </c>
      <c r="I17" s="32">
        <v>1.9749560439970767E-3</v>
      </c>
    </row>
    <row r="18" spans="1:9" x14ac:dyDescent="0.2">
      <c r="A18" s="32" t="s">
        <v>15</v>
      </c>
      <c r="B18" s="32">
        <v>1.1697219014416211</v>
      </c>
      <c r="C18" s="32">
        <v>2.8546438169318306E-2</v>
      </c>
      <c r="D18" s="32">
        <v>40.976106879030446</v>
      </c>
      <c r="E18" s="32">
        <v>5.2336797907874162E-121</v>
      </c>
      <c r="F18" s="32">
        <v>1.1135316085707574</v>
      </c>
      <c r="G18" s="32">
        <v>1.2259121943124849</v>
      </c>
      <c r="H18" s="32">
        <v>1.1135316085707574</v>
      </c>
      <c r="I18" s="32">
        <v>1.2259121943124849</v>
      </c>
    </row>
    <row r="19" spans="1:9" x14ac:dyDescent="0.2">
      <c r="A19" s="32" t="s">
        <v>2</v>
      </c>
      <c r="B19" s="32">
        <v>-0.1085523780074973</v>
      </c>
      <c r="C19" s="32">
        <v>3.7339515038031845E-2</v>
      </c>
      <c r="D19" s="32">
        <v>-2.9071716088688402</v>
      </c>
      <c r="E19" s="32">
        <v>3.9357166666456065E-3</v>
      </c>
      <c r="F19" s="32">
        <v>-0.18205080443808741</v>
      </c>
      <c r="G19" s="32">
        <v>-3.5053951576907189E-2</v>
      </c>
      <c r="H19" s="32">
        <v>-0.18205080443808741</v>
      </c>
      <c r="I19" s="32">
        <v>-3.5053951576907189E-2</v>
      </c>
    </row>
    <row r="20" spans="1:9" x14ac:dyDescent="0.2">
      <c r="A20" s="32" t="s">
        <v>3</v>
      </c>
      <c r="B20" s="32">
        <v>9.5491534493278588E-2</v>
      </c>
      <c r="C20" s="32">
        <v>3.984144800911138E-2</v>
      </c>
      <c r="D20" s="32">
        <v>2.3967887530453345</v>
      </c>
      <c r="E20" s="32">
        <v>1.7188274807433946E-2</v>
      </c>
      <c r="F20" s="32">
        <v>1.7068348428776275E-2</v>
      </c>
      <c r="G20" s="32">
        <v>0.1739147205577809</v>
      </c>
      <c r="H20" s="32">
        <v>1.7068348428776275E-2</v>
      </c>
      <c r="I20" s="32">
        <v>0.1739147205577809</v>
      </c>
    </row>
    <row r="21" spans="1:9" ht="13.5" thickBot="1" x14ac:dyDescent="0.25">
      <c r="A21" s="33" t="s">
        <v>13</v>
      </c>
      <c r="B21" s="33">
        <v>-9.4782588151908737E-2</v>
      </c>
      <c r="C21" s="33">
        <v>2.4225168078087108E-2</v>
      </c>
      <c r="D21" s="33">
        <v>-3.9125667919573441</v>
      </c>
      <c r="E21" s="33">
        <v>1.1443174102108282E-4</v>
      </c>
      <c r="F21" s="33">
        <v>-0.14246697108892439</v>
      </c>
      <c r="G21" s="33">
        <v>-4.709820521489308E-2</v>
      </c>
      <c r="H21" s="33">
        <v>-0.14246697108892439</v>
      </c>
      <c r="I21" s="33">
        <v>-4.709820521489308E-2</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0F9014-0E4E-4179-8010-F21D97534AEA}">
  <dimension ref="A1:I21"/>
  <sheetViews>
    <sheetView workbookViewId="0">
      <selection activeCell="B5" sqref="B5"/>
    </sheetView>
  </sheetViews>
  <sheetFormatPr defaultRowHeight="12.75" x14ac:dyDescent="0.2"/>
  <sheetData>
    <row r="1" spans="1:9" x14ac:dyDescent="0.2">
      <c r="A1" t="s">
        <v>56</v>
      </c>
    </row>
    <row r="2" spans="1:9" ht="13.5" thickBot="1" x14ac:dyDescent="0.25"/>
    <row r="3" spans="1:9" x14ac:dyDescent="0.2">
      <c r="A3" s="35" t="s">
        <v>57</v>
      </c>
      <c r="B3" s="35"/>
    </row>
    <row r="4" spans="1:9" x14ac:dyDescent="0.2">
      <c r="A4" s="32" t="s">
        <v>58</v>
      </c>
      <c r="B4" s="32">
        <v>0.95025979511608649</v>
      </c>
    </row>
    <row r="5" spans="1:9" x14ac:dyDescent="0.2">
      <c r="A5" s="32" t="s">
        <v>59</v>
      </c>
      <c r="B5" s="32">
        <v>0.90299367821406673</v>
      </c>
    </row>
    <row r="6" spans="1:9" x14ac:dyDescent="0.2">
      <c r="A6" s="32" t="s">
        <v>60</v>
      </c>
      <c r="B6" s="32">
        <v>0.90162256412521957</v>
      </c>
    </row>
    <row r="7" spans="1:9" x14ac:dyDescent="0.2">
      <c r="A7" s="32" t="s">
        <v>61</v>
      </c>
      <c r="B7" s="32">
        <v>1.5518000977787369E-2</v>
      </c>
    </row>
    <row r="8" spans="1:9" ht="13.5" thickBot="1" x14ac:dyDescent="0.25">
      <c r="A8" s="33" t="s">
        <v>62</v>
      </c>
      <c r="B8" s="33">
        <v>288</v>
      </c>
    </row>
    <row r="10" spans="1:9" ht="13.5" thickBot="1" x14ac:dyDescent="0.25">
      <c r="A10" t="s">
        <v>63</v>
      </c>
    </row>
    <row r="11" spans="1:9" x14ac:dyDescent="0.2">
      <c r="A11" s="34"/>
      <c r="B11" s="34" t="s">
        <v>67</v>
      </c>
      <c r="C11" s="34" t="s">
        <v>68</v>
      </c>
      <c r="D11" s="34" t="s">
        <v>69</v>
      </c>
      <c r="E11" s="34" t="s">
        <v>70</v>
      </c>
      <c r="F11" s="34" t="s">
        <v>71</v>
      </c>
    </row>
    <row r="12" spans="1:9" x14ac:dyDescent="0.2">
      <c r="A12" s="32" t="s">
        <v>64</v>
      </c>
      <c r="B12" s="32">
        <v>4</v>
      </c>
      <c r="C12" s="32">
        <v>0.63437003063387853</v>
      </c>
      <c r="D12" s="32">
        <v>0.15859250765846963</v>
      </c>
      <c r="E12" s="32">
        <v>658.58391038293485</v>
      </c>
      <c r="F12" s="32">
        <v>5.5211835016534588E-142</v>
      </c>
    </row>
    <row r="13" spans="1:9" x14ac:dyDescent="0.2">
      <c r="A13" s="32" t="s">
        <v>65</v>
      </c>
      <c r="B13" s="32">
        <v>283</v>
      </c>
      <c r="C13" s="32">
        <v>6.8148764280090549E-2</v>
      </c>
      <c r="D13" s="32">
        <v>2.4080835434660971E-4</v>
      </c>
      <c r="E13" s="32"/>
      <c r="F13" s="32"/>
    </row>
    <row r="14" spans="1:9" ht="13.5" thickBot="1" x14ac:dyDescent="0.25">
      <c r="A14" s="33" t="s">
        <v>66</v>
      </c>
      <c r="B14" s="33">
        <v>287</v>
      </c>
      <c r="C14" s="33">
        <v>0.70251879491396907</v>
      </c>
      <c r="D14" s="33"/>
      <c r="E14" s="33"/>
      <c r="F14" s="33"/>
    </row>
    <row r="15" spans="1:9" ht="13.5" thickBot="1" x14ac:dyDescent="0.25"/>
    <row r="16" spans="1:9" x14ac:dyDescent="0.2">
      <c r="A16" s="34"/>
      <c r="B16" s="34" t="s">
        <v>72</v>
      </c>
      <c r="C16" s="34" t="s">
        <v>61</v>
      </c>
      <c r="D16" s="34" t="s">
        <v>73</v>
      </c>
      <c r="E16" s="34" t="s">
        <v>74</v>
      </c>
      <c r="F16" s="34" t="s">
        <v>75</v>
      </c>
      <c r="G16" s="34" t="s">
        <v>76</v>
      </c>
      <c r="H16" s="34" t="s">
        <v>77</v>
      </c>
      <c r="I16" s="34" t="s">
        <v>78</v>
      </c>
    </row>
    <row r="17" spans="1:9" x14ac:dyDescent="0.2">
      <c r="A17" s="32" t="s">
        <v>54</v>
      </c>
      <c r="B17" s="32">
        <v>-1.0624620036382765E-4</v>
      </c>
      <c r="C17" s="32">
        <v>9.455627017638707E-4</v>
      </c>
      <c r="D17" s="32">
        <v>-0.1123629349652159</v>
      </c>
      <c r="E17" s="32">
        <v>0.91061530081933018</v>
      </c>
      <c r="F17" s="32">
        <v>-1.9674747299876301E-3</v>
      </c>
      <c r="G17" s="32">
        <v>1.7549823292599747E-3</v>
      </c>
      <c r="H17" s="32">
        <v>-1.9674747299876301E-3</v>
      </c>
      <c r="I17" s="32">
        <v>1.7549823292599747E-3</v>
      </c>
    </row>
    <row r="18" spans="1:9" x14ac:dyDescent="0.2">
      <c r="A18" s="32" t="s">
        <v>15</v>
      </c>
      <c r="B18" s="32">
        <v>1.014484359166073</v>
      </c>
      <c r="C18" s="32">
        <v>2.2831043591568539E-2</v>
      </c>
      <c r="D18" s="32">
        <v>44.434427848086635</v>
      </c>
      <c r="E18" s="32">
        <v>1.2479756908241142E-129</v>
      </c>
      <c r="F18" s="32">
        <v>0.96954414566733482</v>
      </c>
      <c r="G18" s="32">
        <v>1.0594245726648113</v>
      </c>
      <c r="H18" s="32">
        <v>0.96954414566733482</v>
      </c>
      <c r="I18" s="32">
        <v>1.0594245726648113</v>
      </c>
    </row>
    <row r="19" spans="1:9" x14ac:dyDescent="0.2">
      <c r="A19" s="32" t="s">
        <v>2</v>
      </c>
      <c r="B19" s="32">
        <v>-2.6423528768064461E-2</v>
      </c>
      <c r="C19" s="32">
        <v>2.9863623982259217E-2</v>
      </c>
      <c r="D19" s="32">
        <v>-0.88480650519044912</v>
      </c>
      <c r="E19" s="32">
        <v>0.37701212700486586</v>
      </c>
      <c r="F19" s="32">
        <v>-8.5206546382922577E-2</v>
      </c>
      <c r="G19" s="32">
        <v>3.2359488846793655E-2</v>
      </c>
      <c r="H19" s="32">
        <v>-8.5206546382922577E-2</v>
      </c>
      <c r="I19" s="32">
        <v>3.2359488846793655E-2</v>
      </c>
    </row>
    <row r="20" spans="1:9" x14ac:dyDescent="0.2">
      <c r="A20" s="32" t="s">
        <v>3</v>
      </c>
      <c r="B20" s="32">
        <v>-0.23893567951237635</v>
      </c>
      <c r="C20" s="32">
        <v>3.1864635120219462E-2</v>
      </c>
      <c r="D20" s="32">
        <v>-7.498459612385818</v>
      </c>
      <c r="E20" s="32">
        <v>8.3556973912617154E-13</v>
      </c>
      <c r="F20" s="32">
        <v>-0.30165745127978211</v>
      </c>
      <c r="G20" s="32">
        <v>-0.17621390774497059</v>
      </c>
      <c r="H20" s="32">
        <v>-0.30165745127978211</v>
      </c>
      <c r="I20" s="32">
        <v>-0.17621390774497059</v>
      </c>
    </row>
    <row r="21" spans="1:9" ht="13.5" thickBot="1" x14ac:dyDescent="0.25">
      <c r="A21" s="33" t="s">
        <v>13</v>
      </c>
      <c r="B21" s="33">
        <v>-2.0543219016745159E-3</v>
      </c>
      <c r="C21" s="33">
        <v>1.9374951968555494E-2</v>
      </c>
      <c r="D21" s="33">
        <v>-0.10602978035809173</v>
      </c>
      <c r="E21" s="33">
        <v>0.91563384158453709</v>
      </c>
      <c r="F21" s="33">
        <v>-4.0191627123948054E-2</v>
      </c>
      <c r="G21" s="33">
        <v>3.6082983320599019E-2</v>
      </c>
      <c r="H21" s="33">
        <v>-4.0191627123948054E-2</v>
      </c>
      <c r="I21" s="33">
        <v>3.6082983320599019E-2</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1C18CC-6A3A-43E9-90B2-0AC04124CE3B}">
  <dimension ref="A1:I19"/>
  <sheetViews>
    <sheetView workbookViewId="0">
      <selection activeCell="B19" sqref="B17:B19"/>
    </sheetView>
  </sheetViews>
  <sheetFormatPr defaultRowHeight="12.75" x14ac:dyDescent="0.2"/>
  <sheetData>
    <row r="1" spans="1:9" x14ac:dyDescent="0.2">
      <c r="A1" t="s">
        <v>56</v>
      </c>
    </row>
    <row r="2" spans="1:9" ht="13.5" thickBot="1" x14ac:dyDescent="0.25"/>
    <row r="3" spans="1:9" x14ac:dyDescent="0.2">
      <c r="A3" s="35" t="s">
        <v>57</v>
      </c>
      <c r="B3" s="35"/>
    </row>
    <row r="4" spans="1:9" x14ac:dyDescent="0.2">
      <c r="A4" s="32" t="s">
        <v>58</v>
      </c>
      <c r="B4" s="32">
        <v>0.57885315779119506</v>
      </c>
    </row>
    <row r="5" spans="1:9" x14ac:dyDescent="0.2">
      <c r="A5" s="32" t="s">
        <v>59</v>
      </c>
      <c r="B5" s="32">
        <v>0.33507097828483823</v>
      </c>
    </row>
    <row r="6" spans="1:9" x14ac:dyDescent="0.2">
      <c r="A6" s="32" t="s">
        <v>60</v>
      </c>
      <c r="B6" s="32">
        <v>0.33040480971139852</v>
      </c>
    </row>
    <row r="7" spans="1:9" x14ac:dyDescent="0.2">
      <c r="A7" s="32" t="s">
        <v>61</v>
      </c>
      <c r="B7" s="32">
        <v>1.0140990030910516E-2</v>
      </c>
    </row>
    <row r="8" spans="1:9" ht="13.5" thickBot="1" x14ac:dyDescent="0.25">
      <c r="A8" s="33" t="s">
        <v>62</v>
      </c>
      <c r="B8" s="33">
        <v>288</v>
      </c>
    </row>
    <row r="10" spans="1:9" ht="13.5" thickBot="1" x14ac:dyDescent="0.25">
      <c r="A10" t="s">
        <v>63</v>
      </c>
    </row>
    <row r="11" spans="1:9" x14ac:dyDescent="0.2">
      <c r="A11" s="34"/>
      <c r="B11" s="34" t="s">
        <v>67</v>
      </c>
      <c r="C11" s="34" t="s">
        <v>68</v>
      </c>
      <c r="D11" s="34" t="s">
        <v>69</v>
      </c>
      <c r="E11" s="34" t="s">
        <v>70</v>
      </c>
      <c r="F11" s="34" t="s">
        <v>71</v>
      </c>
    </row>
    <row r="12" spans="1:9" x14ac:dyDescent="0.2">
      <c r="A12" s="32" t="s">
        <v>64</v>
      </c>
      <c r="B12" s="32">
        <v>2</v>
      </c>
      <c r="C12" s="32">
        <v>1.4769544324013683E-2</v>
      </c>
      <c r="D12" s="32">
        <v>7.3847721620068415E-3</v>
      </c>
      <c r="E12" s="32">
        <v>71.808588354928617</v>
      </c>
      <c r="F12" s="32">
        <v>5.5651726701865281E-26</v>
      </c>
    </row>
    <row r="13" spans="1:9" x14ac:dyDescent="0.2">
      <c r="A13" s="32" t="s">
        <v>65</v>
      </c>
      <c r="B13" s="32">
        <v>285</v>
      </c>
      <c r="C13" s="32">
        <v>2.9309308460002546E-2</v>
      </c>
      <c r="D13" s="32">
        <v>1.0283967880702648E-4</v>
      </c>
      <c r="E13" s="32"/>
      <c r="F13" s="32"/>
    </row>
    <row r="14" spans="1:9" ht="13.5" thickBot="1" x14ac:dyDescent="0.25">
      <c r="A14" s="33" t="s">
        <v>66</v>
      </c>
      <c r="B14" s="33">
        <v>287</v>
      </c>
      <c r="C14" s="33">
        <v>4.4078852784016229E-2</v>
      </c>
      <c r="D14" s="33"/>
      <c r="E14" s="33"/>
      <c r="F14" s="33"/>
    </row>
    <row r="15" spans="1:9" ht="13.5" thickBot="1" x14ac:dyDescent="0.25"/>
    <row r="16" spans="1:9" x14ac:dyDescent="0.2">
      <c r="A16" s="34"/>
      <c r="B16" s="34" t="s">
        <v>72</v>
      </c>
      <c r="C16" s="34" t="s">
        <v>61</v>
      </c>
      <c r="D16" s="34" t="s">
        <v>73</v>
      </c>
      <c r="E16" s="34" t="s">
        <v>74</v>
      </c>
      <c r="F16" s="34" t="s">
        <v>75</v>
      </c>
      <c r="G16" s="34" t="s">
        <v>76</v>
      </c>
      <c r="H16" s="34" t="s">
        <v>77</v>
      </c>
      <c r="I16" s="34" t="s">
        <v>78</v>
      </c>
    </row>
    <row r="17" spans="1:9" x14ac:dyDescent="0.2">
      <c r="A17" s="32" t="s">
        <v>54</v>
      </c>
      <c r="B17" s="32">
        <v>8.3325620529217086E-3</v>
      </c>
      <c r="C17" s="32">
        <v>9.9338544793486049E-4</v>
      </c>
      <c r="D17" s="32">
        <v>8.388045214719213</v>
      </c>
      <c r="E17" s="32">
        <v>2.3180788580475138E-15</v>
      </c>
      <c r="F17" s="32">
        <v>6.3772590222316702E-3</v>
      </c>
      <c r="G17" s="32">
        <v>1.0287865083611746E-2</v>
      </c>
      <c r="H17" s="32">
        <v>6.3772590222316702E-3</v>
      </c>
      <c r="I17" s="32">
        <v>1.0287865083611746E-2</v>
      </c>
    </row>
    <row r="18" spans="1:9" x14ac:dyDescent="0.2">
      <c r="A18" s="32" t="s">
        <v>15</v>
      </c>
      <c r="B18" s="32">
        <v>0.24637087300366084</v>
      </c>
      <c r="C18" s="32">
        <v>2.4613775160355233E-2</v>
      </c>
      <c r="D18" s="32">
        <v>10.009471176143837</v>
      </c>
      <c r="E18" s="32">
        <v>2.085172409751713E-20</v>
      </c>
      <c r="F18" s="32">
        <v>0.19792302300966572</v>
      </c>
      <c r="G18" s="32">
        <v>0.29481872299765599</v>
      </c>
      <c r="H18" s="32">
        <v>0.19792302300966572</v>
      </c>
      <c r="I18" s="32">
        <v>0.29481872299765599</v>
      </c>
    </row>
    <row r="19" spans="1:9" ht="13.5" thickBot="1" x14ac:dyDescent="0.25">
      <c r="A19" s="33" t="s">
        <v>80</v>
      </c>
      <c r="B19" s="33">
        <v>-0.20911112023744757</v>
      </c>
      <c r="C19" s="33">
        <v>4.4250828718008867E-2</v>
      </c>
      <c r="D19" s="33">
        <v>-4.7255865324019366</v>
      </c>
      <c r="E19" s="33">
        <v>3.6090765980113955E-6</v>
      </c>
      <c r="F19" s="33">
        <v>-0.29621102660585874</v>
      </c>
      <c r="G19" s="33">
        <v>-0.12201121386903642</v>
      </c>
      <c r="H19" s="33">
        <v>-0.29621102660585874</v>
      </c>
      <c r="I19" s="33">
        <v>-0.12201121386903642</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7D8A8E-8826-42C8-AB6E-49B2CF3D4E1D}">
  <dimension ref="A1:I19"/>
  <sheetViews>
    <sheetView workbookViewId="0">
      <selection activeCell="B19" sqref="B17:B19"/>
    </sheetView>
  </sheetViews>
  <sheetFormatPr defaultRowHeight="12.75" x14ac:dyDescent="0.2"/>
  <sheetData>
    <row r="1" spans="1:9" x14ac:dyDescent="0.2">
      <c r="A1" t="s">
        <v>56</v>
      </c>
    </row>
    <row r="2" spans="1:9" ht="13.5" thickBot="1" x14ac:dyDescent="0.25"/>
    <row r="3" spans="1:9" x14ac:dyDescent="0.2">
      <c r="A3" s="35" t="s">
        <v>57</v>
      </c>
      <c r="B3" s="35"/>
    </row>
    <row r="4" spans="1:9" x14ac:dyDescent="0.2">
      <c r="A4" s="32" t="s">
        <v>58</v>
      </c>
      <c r="B4" s="32">
        <v>0.35890201381807629</v>
      </c>
    </row>
    <row r="5" spans="1:9" x14ac:dyDescent="0.2">
      <c r="A5" s="32" t="s">
        <v>59</v>
      </c>
      <c r="B5" s="32">
        <v>0.12881065552267063</v>
      </c>
    </row>
    <row r="6" spans="1:9" x14ac:dyDescent="0.2">
      <c r="A6" s="32" t="s">
        <v>60</v>
      </c>
      <c r="B6" s="32">
        <v>0.122697046087742</v>
      </c>
    </row>
    <row r="7" spans="1:9" x14ac:dyDescent="0.2">
      <c r="A7" s="32" t="s">
        <v>61</v>
      </c>
      <c r="B7" s="32">
        <v>1.9997445375968228E-2</v>
      </c>
    </row>
    <row r="8" spans="1:9" ht="13.5" thickBot="1" x14ac:dyDescent="0.25">
      <c r="A8" s="33" t="s">
        <v>62</v>
      </c>
      <c r="B8" s="33">
        <v>288</v>
      </c>
    </row>
    <row r="10" spans="1:9" ht="13.5" thickBot="1" x14ac:dyDescent="0.25">
      <c r="A10" t="s">
        <v>63</v>
      </c>
    </row>
    <row r="11" spans="1:9" x14ac:dyDescent="0.2">
      <c r="A11" s="34"/>
      <c r="B11" s="34" t="s">
        <v>67</v>
      </c>
      <c r="C11" s="34" t="s">
        <v>68</v>
      </c>
      <c r="D11" s="34" t="s">
        <v>69</v>
      </c>
      <c r="E11" s="34" t="s">
        <v>70</v>
      </c>
      <c r="F11" s="34" t="s">
        <v>71</v>
      </c>
    </row>
    <row r="12" spans="1:9" x14ac:dyDescent="0.2">
      <c r="A12" s="32" t="s">
        <v>64</v>
      </c>
      <c r="B12" s="32">
        <v>2</v>
      </c>
      <c r="C12" s="32">
        <v>1.6851289270641959E-2</v>
      </c>
      <c r="D12" s="32">
        <v>8.4256446353209793E-3</v>
      </c>
      <c r="E12" s="32">
        <v>21.069493708044572</v>
      </c>
      <c r="F12" s="32">
        <v>2.9244154947905997E-9</v>
      </c>
    </row>
    <row r="13" spans="1:9" x14ac:dyDescent="0.2">
      <c r="A13" s="32" t="s">
        <v>65</v>
      </c>
      <c r="B13" s="32">
        <v>285</v>
      </c>
      <c r="C13" s="32">
        <v>0.11397087914597741</v>
      </c>
      <c r="D13" s="32">
        <v>3.9989782156483301E-4</v>
      </c>
      <c r="E13" s="32"/>
      <c r="F13" s="32"/>
    </row>
    <row r="14" spans="1:9" ht="13.5" thickBot="1" x14ac:dyDescent="0.25">
      <c r="A14" s="33" t="s">
        <v>66</v>
      </c>
      <c r="B14" s="33">
        <v>287</v>
      </c>
      <c r="C14" s="33">
        <v>0.13082216841661937</v>
      </c>
      <c r="D14" s="33"/>
      <c r="E14" s="33"/>
      <c r="F14" s="33"/>
    </row>
    <row r="15" spans="1:9" ht="13.5" thickBot="1" x14ac:dyDescent="0.25"/>
    <row r="16" spans="1:9" x14ac:dyDescent="0.2">
      <c r="A16" s="34"/>
      <c r="B16" s="34" t="s">
        <v>72</v>
      </c>
      <c r="C16" s="34" t="s">
        <v>61</v>
      </c>
      <c r="D16" s="34" t="s">
        <v>73</v>
      </c>
      <c r="E16" s="34" t="s">
        <v>74</v>
      </c>
      <c r="F16" s="34" t="s">
        <v>75</v>
      </c>
      <c r="G16" s="34" t="s">
        <v>76</v>
      </c>
      <c r="H16" s="34" t="s">
        <v>77</v>
      </c>
      <c r="I16" s="34" t="s">
        <v>78</v>
      </c>
    </row>
    <row r="17" spans="1:9" x14ac:dyDescent="0.2">
      <c r="A17" s="32" t="s">
        <v>54</v>
      </c>
      <c r="B17" s="32">
        <v>5.6752721087023426E-3</v>
      </c>
      <c r="C17" s="32">
        <v>1.9588986057385458E-3</v>
      </c>
      <c r="D17" s="32">
        <v>2.8971750207370461</v>
      </c>
      <c r="E17" s="32">
        <v>4.057434805359075E-3</v>
      </c>
      <c r="F17" s="32">
        <v>1.8195277059856333E-3</v>
      </c>
      <c r="G17" s="32">
        <v>9.5310165114190527E-3</v>
      </c>
      <c r="H17" s="32">
        <v>1.8195277059856333E-3</v>
      </c>
      <c r="I17" s="32">
        <v>9.5310165114190527E-3</v>
      </c>
    </row>
    <row r="18" spans="1:9" x14ac:dyDescent="0.2">
      <c r="A18" s="32" t="s">
        <v>15</v>
      </c>
      <c r="B18" s="32">
        <v>0.17224850475747536</v>
      </c>
      <c r="C18" s="32">
        <v>4.8536939960030084E-2</v>
      </c>
      <c r="D18" s="32">
        <v>3.5488126136365641</v>
      </c>
      <c r="E18" s="32">
        <v>4.524202861032074E-4</v>
      </c>
      <c r="F18" s="32">
        <v>7.6712148752298148E-2</v>
      </c>
      <c r="G18" s="32">
        <v>0.26778486076265257</v>
      </c>
      <c r="H18" s="32">
        <v>7.6712148752298148E-2</v>
      </c>
      <c r="I18" s="32">
        <v>0.26778486076265257</v>
      </c>
    </row>
    <row r="19" spans="1:9" ht="13.5" thickBot="1" x14ac:dyDescent="0.25">
      <c r="A19" s="33" t="s">
        <v>80</v>
      </c>
      <c r="B19" s="33">
        <v>2.7302613244385709E-3</v>
      </c>
      <c r="C19" s="33">
        <v>8.7260072974379682E-2</v>
      </c>
      <c r="D19" s="33">
        <v>3.1288781127196623E-2</v>
      </c>
      <c r="E19" s="33">
        <v>0.9750611374245689</v>
      </c>
      <c r="F19" s="33">
        <v>-0.16902571265297225</v>
      </c>
      <c r="G19" s="33">
        <v>0.1744862353018494</v>
      </c>
      <c r="H19" s="33">
        <v>-0.16902571265297225</v>
      </c>
      <c r="I19" s="33">
        <v>0.1744862353018494</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11CA9B-8EC7-4608-B6C9-7C4C019A74F0}">
  <dimension ref="A1:I19"/>
  <sheetViews>
    <sheetView workbookViewId="0">
      <selection activeCell="B19" sqref="B17:B19"/>
    </sheetView>
  </sheetViews>
  <sheetFormatPr defaultRowHeight="12.75" x14ac:dyDescent="0.2"/>
  <sheetData>
    <row r="1" spans="1:9" x14ac:dyDescent="0.2">
      <c r="A1" t="s">
        <v>56</v>
      </c>
    </row>
    <row r="2" spans="1:9" ht="13.5" thickBot="1" x14ac:dyDescent="0.25"/>
    <row r="3" spans="1:9" x14ac:dyDescent="0.2">
      <c r="A3" s="35" t="s">
        <v>57</v>
      </c>
      <c r="B3" s="35"/>
    </row>
    <row r="4" spans="1:9" x14ac:dyDescent="0.2">
      <c r="A4" s="32" t="s">
        <v>58</v>
      </c>
      <c r="B4" s="32">
        <v>0.35959790383143564</v>
      </c>
    </row>
    <row r="5" spans="1:9" x14ac:dyDescent="0.2">
      <c r="A5" s="32" t="s">
        <v>59</v>
      </c>
      <c r="B5" s="32">
        <v>0.12931065243996243</v>
      </c>
    </row>
    <row r="6" spans="1:9" x14ac:dyDescent="0.2">
      <c r="A6" s="32" t="s">
        <v>60</v>
      </c>
      <c r="B6" s="32">
        <v>0.12320055175533057</v>
      </c>
    </row>
    <row r="7" spans="1:9" x14ac:dyDescent="0.2">
      <c r="A7" s="32" t="s">
        <v>61</v>
      </c>
      <c r="B7" s="32">
        <v>1.9991706040348434E-2</v>
      </c>
    </row>
    <row r="8" spans="1:9" ht="13.5" thickBot="1" x14ac:dyDescent="0.25">
      <c r="A8" s="33" t="s">
        <v>62</v>
      </c>
      <c r="B8" s="33">
        <v>288</v>
      </c>
    </row>
    <row r="10" spans="1:9" ht="13.5" thickBot="1" x14ac:dyDescent="0.25">
      <c r="A10" t="s">
        <v>63</v>
      </c>
    </row>
    <row r="11" spans="1:9" x14ac:dyDescent="0.2">
      <c r="A11" s="34"/>
      <c r="B11" s="34" t="s">
        <v>67</v>
      </c>
      <c r="C11" s="34" t="s">
        <v>68</v>
      </c>
      <c r="D11" s="34" t="s">
        <v>69</v>
      </c>
      <c r="E11" s="34" t="s">
        <v>70</v>
      </c>
      <c r="F11" s="34" t="s">
        <v>71</v>
      </c>
    </row>
    <row r="12" spans="1:9" x14ac:dyDescent="0.2">
      <c r="A12" s="32" t="s">
        <v>64</v>
      </c>
      <c r="B12" s="32">
        <v>2</v>
      </c>
      <c r="C12" s="32">
        <v>1.6916699951563696E-2</v>
      </c>
      <c r="D12" s="32">
        <v>8.4583499757818481E-3</v>
      </c>
      <c r="E12" s="32">
        <v>21.163424158493044</v>
      </c>
      <c r="F12" s="32">
        <v>2.6947000764552384E-9</v>
      </c>
    </row>
    <row r="13" spans="1:9" x14ac:dyDescent="0.2">
      <c r="A13" s="32" t="s">
        <v>65</v>
      </c>
      <c r="B13" s="32">
        <v>285</v>
      </c>
      <c r="C13" s="32">
        <v>0.11390546846505567</v>
      </c>
      <c r="D13" s="32">
        <v>3.9966831040370409E-4</v>
      </c>
      <c r="E13" s="32"/>
      <c r="F13" s="32"/>
    </row>
    <row r="14" spans="1:9" ht="13.5" thickBot="1" x14ac:dyDescent="0.25">
      <c r="A14" s="33" t="s">
        <v>66</v>
      </c>
      <c r="B14" s="33">
        <v>287</v>
      </c>
      <c r="C14" s="33">
        <v>0.13082216841661937</v>
      </c>
      <c r="D14" s="33"/>
      <c r="E14" s="33"/>
      <c r="F14" s="33"/>
    </row>
    <row r="15" spans="1:9" ht="13.5" thickBot="1" x14ac:dyDescent="0.25"/>
    <row r="16" spans="1:9" x14ac:dyDescent="0.2">
      <c r="A16" s="34"/>
      <c r="B16" s="34" t="s">
        <v>72</v>
      </c>
      <c r="C16" s="34" t="s">
        <v>61</v>
      </c>
      <c r="D16" s="34" t="s">
        <v>73</v>
      </c>
      <c r="E16" s="34" t="s">
        <v>74</v>
      </c>
      <c r="F16" s="34" t="s">
        <v>75</v>
      </c>
      <c r="G16" s="34" t="s">
        <v>76</v>
      </c>
      <c r="H16" s="34" t="s">
        <v>77</v>
      </c>
      <c r="I16" s="34" t="s">
        <v>78</v>
      </c>
    </row>
    <row r="17" spans="1:9" x14ac:dyDescent="0.2">
      <c r="A17" s="32" t="s">
        <v>54</v>
      </c>
      <c r="B17" s="32">
        <v>5.4087836397932777E-3</v>
      </c>
      <c r="C17" s="32">
        <v>1.4204953936570943E-3</v>
      </c>
      <c r="D17" s="32">
        <v>3.8076741846154492</v>
      </c>
      <c r="E17" s="32">
        <v>1.7178715042134166E-4</v>
      </c>
      <c r="F17" s="32">
        <v>2.6127904489597785E-3</v>
      </c>
      <c r="G17" s="32">
        <v>8.2047768306267761E-3</v>
      </c>
      <c r="H17" s="32">
        <v>2.6127904489597785E-3</v>
      </c>
      <c r="I17" s="32">
        <v>8.2047768306267761E-3</v>
      </c>
    </row>
    <row r="18" spans="1:9" x14ac:dyDescent="0.2">
      <c r="A18" s="32" t="s">
        <v>55</v>
      </c>
      <c r="B18" s="32">
        <v>0.17613323920232518</v>
      </c>
      <c r="C18" s="32">
        <v>2.7489941357174415E-2</v>
      </c>
      <c r="D18" s="32">
        <v>6.4071886117849921</v>
      </c>
      <c r="E18" s="32">
        <v>6.1118808059785106E-10</v>
      </c>
      <c r="F18" s="32">
        <v>0.12202416627306359</v>
      </c>
      <c r="G18" s="32">
        <v>0.23024231213158677</v>
      </c>
      <c r="H18" s="32">
        <v>0.12202416627306359</v>
      </c>
      <c r="I18" s="32">
        <v>0.23024231213158677</v>
      </c>
    </row>
    <row r="19" spans="1:9" ht="13.5" thickBot="1" x14ac:dyDescent="0.25">
      <c r="A19" s="33" t="s">
        <v>81</v>
      </c>
      <c r="B19" s="33">
        <v>0.15104486298677242</v>
      </c>
      <c r="C19" s="33">
        <v>0.37225084223810639</v>
      </c>
      <c r="D19" s="33">
        <v>0.40576097042154746</v>
      </c>
      <c r="E19" s="33">
        <v>0.68522269676237635</v>
      </c>
      <c r="F19" s="33">
        <v>-0.58166488378698655</v>
      </c>
      <c r="G19" s="33">
        <v>0.88375460976053144</v>
      </c>
      <c r="H19" s="33">
        <v>-0.58166488378698655</v>
      </c>
      <c r="I19" s="33">
        <v>0.88375460976053144</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D849D4-E94C-4E45-B309-217830BD0917}">
  <dimension ref="A1:I19"/>
  <sheetViews>
    <sheetView workbookViewId="0">
      <selection activeCell="B19" sqref="B17:B19"/>
    </sheetView>
  </sheetViews>
  <sheetFormatPr defaultRowHeight="12.75" x14ac:dyDescent="0.2"/>
  <sheetData>
    <row r="1" spans="1:9" x14ac:dyDescent="0.2">
      <c r="A1" t="s">
        <v>56</v>
      </c>
    </row>
    <row r="2" spans="1:9" ht="13.5" thickBot="1" x14ac:dyDescent="0.25"/>
    <row r="3" spans="1:9" x14ac:dyDescent="0.2">
      <c r="A3" s="35" t="s">
        <v>57</v>
      </c>
      <c r="B3" s="35"/>
    </row>
    <row r="4" spans="1:9" x14ac:dyDescent="0.2">
      <c r="A4" s="32" t="s">
        <v>58</v>
      </c>
      <c r="B4" s="32">
        <v>0.61763848359141005</v>
      </c>
    </row>
    <row r="5" spans="1:9" x14ac:dyDescent="0.2">
      <c r="A5" s="32" t="s">
        <v>59</v>
      </c>
      <c r="B5" s="32">
        <v>0.38147729641309647</v>
      </c>
    </row>
    <row r="6" spans="1:9" x14ac:dyDescent="0.2">
      <c r="A6" s="32" t="s">
        <v>60</v>
      </c>
      <c r="B6" s="32">
        <v>0.37713678621248664</v>
      </c>
    </row>
    <row r="7" spans="1:9" x14ac:dyDescent="0.2">
      <c r="A7" s="32" t="s">
        <v>61</v>
      </c>
      <c r="B7" s="32">
        <v>9.7807134233705642E-3</v>
      </c>
    </row>
    <row r="8" spans="1:9" ht="13.5" thickBot="1" x14ac:dyDescent="0.25">
      <c r="A8" s="33" t="s">
        <v>62</v>
      </c>
      <c r="B8" s="33">
        <v>288</v>
      </c>
    </row>
    <row r="10" spans="1:9" ht="13.5" thickBot="1" x14ac:dyDescent="0.25">
      <c r="A10" t="s">
        <v>63</v>
      </c>
    </row>
    <row r="11" spans="1:9" x14ac:dyDescent="0.2">
      <c r="A11" s="34"/>
      <c r="B11" s="34" t="s">
        <v>67</v>
      </c>
      <c r="C11" s="34" t="s">
        <v>68</v>
      </c>
      <c r="D11" s="34" t="s">
        <v>69</v>
      </c>
      <c r="E11" s="34" t="s">
        <v>70</v>
      </c>
      <c r="F11" s="34" t="s">
        <v>71</v>
      </c>
    </row>
    <row r="12" spans="1:9" x14ac:dyDescent="0.2">
      <c r="A12" s="32" t="s">
        <v>64</v>
      </c>
      <c r="B12" s="32">
        <v>2</v>
      </c>
      <c r="C12" s="32">
        <v>1.6815081589037401E-2</v>
      </c>
      <c r="D12" s="32">
        <v>8.4075407945187006E-3</v>
      </c>
      <c r="E12" s="32">
        <v>87.887662689860335</v>
      </c>
      <c r="F12" s="32">
        <v>1.854297824860572E-30</v>
      </c>
    </row>
    <row r="13" spans="1:9" x14ac:dyDescent="0.2">
      <c r="A13" s="32" t="s">
        <v>65</v>
      </c>
      <c r="B13" s="32">
        <v>285</v>
      </c>
      <c r="C13" s="32">
        <v>2.7263771194978827E-2</v>
      </c>
      <c r="D13" s="32">
        <v>9.5662355070101149E-5</v>
      </c>
      <c r="E13" s="32"/>
      <c r="F13" s="32"/>
    </row>
    <row r="14" spans="1:9" ht="13.5" thickBot="1" x14ac:dyDescent="0.25">
      <c r="A14" s="33" t="s">
        <v>66</v>
      </c>
      <c r="B14" s="33">
        <v>287</v>
      </c>
      <c r="C14" s="33">
        <v>4.4078852784016229E-2</v>
      </c>
      <c r="D14" s="33"/>
      <c r="E14" s="33"/>
      <c r="F14" s="33"/>
    </row>
    <row r="15" spans="1:9" ht="13.5" thickBot="1" x14ac:dyDescent="0.25"/>
    <row r="16" spans="1:9" x14ac:dyDescent="0.2">
      <c r="A16" s="34"/>
      <c r="B16" s="34" t="s">
        <v>72</v>
      </c>
      <c r="C16" s="34" t="s">
        <v>61</v>
      </c>
      <c r="D16" s="34" t="s">
        <v>73</v>
      </c>
      <c r="E16" s="34" t="s">
        <v>74</v>
      </c>
      <c r="F16" s="34" t="s">
        <v>75</v>
      </c>
      <c r="G16" s="34" t="s">
        <v>76</v>
      </c>
      <c r="H16" s="34" t="s">
        <v>77</v>
      </c>
      <c r="I16" s="34" t="s">
        <v>78</v>
      </c>
    </row>
    <row r="17" spans="1:9" x14ac:dyDescent="0.2">
      <c r="A17" s="32" t="s">
        <v>54</v>
      </c>
      <c r="B17" s="32">
        <v>7.1633509974384623E-3</v>
      </c>
      <c r="C17" s="32">
        <v>6.9496111720217398E-4</v>
      </c>
      <c r="D17" s="32">
        <v>10.307556523848719</v>
      </c>
      <c r="E17" s="32">
        <v>2.210858780530419E-21</v>
      </c>
      <c r="F17" s="32">
        <v>5.7954433222233018E-3</v>
      </c>
      <c r="G17" s="32">
        <v>8.5312586726536219E-3</v>
      </c>
      <c r="H17" s="32">
        <v>5.7954433222233018E-3</v>
      </c>
      <c r="I17" s="32">
        <v>8.5312586726536219E-3</v>
      </c>
    </row>
    <row r="18" spans="1:9" x14ac:dyDescent="0.2">
      <c r="A18" s="32" t="s">
        <v>55</v>
      </c>
      <c r="B18" s="32">
        <v>0.12802479989431501</v>
      </c>
      <c r="C18" s="32">
        <v>1.3449139252904866E-2</v>
      </c>
      <c r="D18" s="32">
        <v>9.5191816730325733</v>
      </c>
      <c r="E18" s="32">
        <v>7.8131665989966858E-19</v>
      </c>
      <c r="F18" s="32">
        <v>0.10155255511154099</v>
      </c>
      <c r="G18" s="32">
        <v>0.15449704467708902</v>
      </c>
      <c r="H18" s="32">
        <v>0.10155255511154099</v>
      </c>
      <c r="I18" s="32">
        <v>0.15449704467708902</v>
      </c>
    </row>
    <row r="19" spans="1:9" ht="13.5" thickBot="1" x14ac:dyDescent="0.25">
      <c r="A19" s="33" t="s">
        <v>81</v>
      </c>
      <c r="B19" s="33">
        <v>-1.2269704767693779</v>
      </c>
      <c r="C19" s="33">
        <v>0.18211946505170742</v>
      </c>
      <c r="D19" s="33">
        <v>-6.7371737360474677</v>
      </c>
      <c r="E19" s="33">
        <v>8.9184658479899647E-11</v>
      </c>
      <c r="F19" s="33">
        <v>-1.5854403362821605</v>
      </c>
      <c r="G19" s="33">
        <v>-0.86850061725659522</v>
      </c>
      <c r="H19" s="33">
        <v>-1.5854403362821605</v>
      </c>
      <c r="I19" s="33">
        <v>-0.86850061725659522</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Performance Measures</vt:lpstr>
      <vt:lpstr>data</vt:lpstr>
      <vt:lpstr>HF data (optional)</vt:lpstr>
      <vt:lpstr>Legg Mason Reg</vt:lpstr>
      <vt:lpstr>Janus Reg</vt:lpstr>
      <vt:lpstr>Relative H-M</vt:lpstr>
      <vt:lpstr>Macro H-M</vt:lpstr>
      <vt:lpstr>Macro T-M</vt:lpstr>
      <vt:lpstr>Relative T-M</vt:lpstr>
      <vt:lpstr>Macro HF</vt:lpstr>
      <vt:lpstr>Relative HF</vt:lpstr>
    </vt:vector>
  </TitlesOfParts>
  <Company>UWM</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aculty</dc:creator>
  <cp:lastModifiedBy>Zhongyun Zhang</cp:lastModifiedBy>
  <dcterms:created xsi:type="dcterms:W3CDTF">2005-02-11T19:15:36Z</dcterms:created>
  <dcterms:modified xsi:type="dcterms:W3CDTF">2020-11-07T01:29:45Z</dcterms:modified>
</cp:coreProperties>
</file>